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ST\Desktop\SBB 2023-2024\week 23\"/>
    </mc:Choice>
  </mc:AlternateContent>
  <xr:revisionPtr revIDLastSave="0" documentId="13_ncr:1_{A7688260-DE83-4C00-9AF4-9A198AC359ED}" xr6:coauthVersionLast="47" xr6:coauthVersionMax="47" xr10:uidLastSave="{00000000-0000-0000-0000-000000000000}"/>
  <bookViews>
    <workbookView xWindow="15144" yWindow="-17388" windowWidth="30936" windowHeight="16776" tabRatio="700" activeTab="2" xr2:uid="{00000000-000D-0000-FFFF-FFFF00000000}"/>
  </bookViews>
  <sheets>
    <sheet name="Programs" sheetId="23" r:id="rId1"/>
    <sheet name="Weekly totals" sheetId="12" r:id="rId2"/>
    <sheet name="Daily Totals" sheetId="6" r:id="rId3"/>
    <sheet name="Details 25 March 2024" sheetId="36" r:id="rId4"/>
    <sheet name="Details 26 March 2024" sheetId="30" r:id="rId5"/>
    <sheet name="Details 27 March 2024" sheetId="29" r:id="rId6"/>
    <sheet name="Details 28 March 2024" sheetId="34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_FDS_HYPERLINK_TOGGLE_STATE__" hidden="1">"ON"</definedName>
    <definedName name="ADTVpercent" localSheetId="3">OFFSET(#REF!,0,0,'Details 25 March 2024'!daynr)</definedName>
    <definedName name="ADTVpercent" localSheetId="4">OFFSET(#REF!,0,0,'Details 26 March 2024'!daynr)</definedName>
    <definedName name="ADTVpercent">OFFSET(#REF!,0,0,[0]!daynr)</definedName>
    <definedName name="ApplyConditionalFormatting">[1]Start!$C$6</definedName>
    <definedName name="AverageDailyVWAP" localSheetId="3">OFFSET(#REF!,0,0,'Details 25 March 2024'!daynr)</definedName>
    <definedName name="AverageDailyVWAP" localSheetId="4">OFFSET(#REF!,0,0,'Details 26 March 2024'!daynr)</definedName>
    <definedName name="AverageDailyVWAP">OFFSET(#REF!,0,0,[0]!daynr)</definedName>
    <definedName name="AveragePurchasePrices" localSheetId="3">OFFSET(#REF!,0,0,'Details 25 March 2024'!daynr)</definedName>
    <definedName name="AveragePurchasePrices" localSheetId="4">OFFSET(#REF!,0,0,'Details 26 March 2024'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 localSheetId="3">OFFSET(#REF!,0,0,'Details 25 March 2024'!daynr)</definedName>
    <definedName name="closingPrices" localSheetId="4">OFFSET(#REF!,0,0,'Details 26 March 2024'!daynr)</definedName>
    <definedName name="closingPrices">OFFSET(#REF!,0,0,[0]!daynr)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 localSheetId="3">OFFSET(#REF!,0,0,'Details 25 March 2024'!daynr)</definedName>
    <definedName name="DailyPurchases" localSheetId="4">OFFSET(#REF!,0,0,'Details 26 March 2024'!daynr)</definedName>
    <definedName name="DailyPurchases">OFFSET(#REF!,0,0,daynr)</definedName>
    <definedName name="DailyVWAP" localSheetId="3">OFFSET(#REF!,0,0,'Details 25 March 2024'!daynr)</definedName>
    <definedName name="DailyVWAP" localSheetId="4">OFFSET(#REF!,0,0,'Details 26 March 2024'!daynr)</definedName>
    <definedName name="DailyVWAP">OFFSET(#REF!,0,0,daynr)</definedName>
    <definedName name="datelabels" localSheetId="3">OFFSET(#REF!,0,0,'Details 25 March 2024'!daynr)</definedName>
    <definedName name="datelabels" localSheetId="4">OFFSET(#REF!,0,0,'Details 26 March 2024'!daynr)</definedName>
    <definedName name="datelabels">OFFSET(#REF!,0,0,daynr)</definedName>
    <definedName name="Day1_Fills">#REF!</definedName>
    <definedName name="Day2_Fills">#REF!</definedName>
    <definedName name="Day3_Fills">#REF!</definedName>
    <definedName name="Day4_Fills">#REF!</definedName>
    <definedName name="Day5_Fills">#REF!</definedName>
    <definedName name="daynr" localSheetId="3">#REF!</definedName>
    <definedName name="daynr" localSheetId="4">#REF!</definedName>
    <definedName name="daynr">#REF!</definedName>
    <definedName name="discount" localSheetId="3">OFFSET(#REF!,0,0,'Details 25 March 2024'!daynr)</definedName>
    <definedName name="discount" localSheetId="4">OFFSET(#REF!,0,0,'Details 26 March 2024'!daynr)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_xlnm.Print_Area" localSheetId="0">Programs!$A$1:$I$15</definedName>
    <definedName name="_xlnm.Print_Area" localSheetId="1">'Weekly totals'!$A$1:$F$29</definedName>
    <definedName name="PurchasePrices" localSheetId="3">OFFSET(#REF!,0,0,'Details 25 March 2024'!daynr)</definedName>
    <definedName name="PurchasePrices" localSheetId="4">OFFSET(#REF!,0,0,'Details 26 March 2024'!daynr)</definedName>
    <definedName name="PurchasePrices">OFFSET(#REF!,0,0,daynr)</definedName>
    <definedName name="Query_from_SES_DW_User_1" localSheetId="3" hidden="1">'Details 25 March 2024'!#REF!</definedName>
    <definedName name="Query_from_SES_DW_User_1" localSheetId="4" hidden="1">'Details 26 March 2024'!#REF!</definedName>
    <definedName name="Query_from_SES_DW_User_1" localSheetId="5" hidden="1">'Details 27 March 2024'!#REF!</definedName>
    <definedName name="Query_from_SES_DW_User_1" localSheetId="6" hidden="1">'Details 28 March 2024'!#REF!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hares_issued">'Daily Totals'!$G$5</definedName>
    <definedName name="SpreadsheetBuilder_1" localSheetId="3" hidden="1">#REF!</definedName>
    <definedName name="SpreadsheetBuilder_1" localSheetId="4" hidden="1">#REF!</definedName>
    <definedName name="SpreadsheetBuilder_1" hidden="1">#REF!</definedName>
    <definedName name="SpreadsheetBuilder_2" localSheetId="3" hidden="1">#REF!</definedName>
    <definedName name="SpreadsheetBuilder_2" localSheetId="4" hidden="1">#REF!</definedName>
    <definedName name="SpreadsheetBuilder_2" hidden="1">#REF!</definedName>
    <definedName name="SpreadsheetBuilder_8" localSheetId="3" hidden="1">#REF!</definedName>
    <definedName name="SpreadsheetBuilder_8" localSheetId="4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ADTV" localSheetId="3">OFFSET(#REF!,0,0,'Details 25 March 2024'!daynr)</definedName>
    <definedName name="TotalADTV" localSheetId="4">OFFSET(#REF!,0,0,'Details 26 March 2024'!daynr)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7" i="6" l="1"/>
  <c r="E335" i="30"/>
  <c r="E94" i="34"/>
  <c r="B9" i="6" s="1"/>
  <c r="E215" i="29"/>
  <c r="B8" i="6" s="1"/>
  <c r="E154" i="36"/>
  <c r="B6" i="6" s="1"/>
  <c r="D92" i="34" l="1"/>
  <c r="C92" i="34"/>
  <c r="D91" i="34"/>
  <c r="C91" i="34"/>
  <c r="D90" i="34"/>
  <c r="C90" i="34"/>
  <c r="D89" i="34"/>
  <c r="C89" i="34"/>
  <c r="D88" i="34"/>
  <c r="C88" i="34"/>
  <c r="D87" i="34"/>
  <c r="C87" i="34"/>
  <c r="D86" i="34"/>
  <c r="C86" i="34"/>
  <c r="D85" i="34"/>
  <c r="C85" i="34"/>
  <c r="D84" i="34"/>
  <c r="C84" i="34"/>
  <c r="D83" i="34"/>
  <c r="C83" i="34"/>
  <c r="D82" i="34"/>
  <c r="C82" i="34"/>
  <c r="D81" i="34"/>
  <c r="C81" i="34"/>
  <c r="D80" i="34"/>
  <c r="C80" i="34"/>
  <c r="D79" i="34"/>
  <c r="C79" i="34"/>
  <c r="D78" i="34"/>
  <c r="C78" i="34"/>
  <c r="D77" i="34"/>
  <c r="C77" i="34"/>
  <c r="D76" i="34"/>
  <c r="C76" i="34"/>
  <c r="D75" i="34"/>
  <c r="C75" i="34"/>
  <c r="D74" i="34"/>
  <c r="C74" i="34"/>
  <c r="D73" i="34"/>
  <c r="C73" i="34"/>
  <c r="D72" i="34"/>
  <c r="C72" i="34"/>
  <c r="D71" i="34"/>
  <c r="C71" i="34"/>
  <c r="D70" i="34"/>
  <c r="C70" i="34"/>
  <c r="D69" i="34"/>
  <c r="C69" i="34"/>
  <c r="D68" i="34"/>
  <c r="C68" i="34"/>
  <c r="D67" i="34"/>
  <c r="C67" i="34"/>
  <c r="D66" i="34"/>
  <c r="C66" i="34"/>
  <c r="D65" i="34"/>
  <c r="C65" i="34"/>
  <c r="D64" i="34"/>
  <c r="C64" i="34"/>
  <c r="D63" i="34"/>
  <c r="C63" i="34"/>
  <c r="D62" i="34"/>
  <c r="C62" i="34"/>
  <c r="D61" i="34"/>
  <c r="C61" i="34"/>
  <c r="D60" i="34"/>
  <c r="C60" i="34"/>
  <c r="D59" i="34"/>
  <c r="C59" i="34"/>
  <c r="D58" i="34"/>
  <c r="C58" i="34"/>
  <c r="D57" i="34"/>
  <c r="C57" i="34"/>
  <c r="D56" i="34"/>
  <c r="C56" i="34"/>
  <c r="D55" i="34"/>
  <c r="C55" i="34"/>
  <c r="D54" i="34"/>
  <c r="C54" i="34"/>
  <c r="D53" i="34"/>
  <c r="C53" i="34"/>
  <c r="D52" i="34"/>
  <c r="C52" i="34"/>
  <c r="D51" i="34"/>
  <c r="C51" i="34"/>
  <c r="D50" i="34"/>
  <c r="C50" i="34"/>
  <c r="D49" i="34"/>
  <c r="C49" i="34"/>
  <c r="D48" i="34"/>
  <c r="C48" i="34"/>
  <c r="D47" i="34"/>
  <c r="C47" i="34"/>
  <c r="D46" i="34"/>
  <c r="C46" i="34"/>
  <c r="D45" i="34"/>
  <c r="C45" i="34"/>
  <c r="D44" i="34"/>
  <c r="C44" i="34"/>
  <c r="D43" i="34"/>
  <c r="C43" i="34"/>
  <c r="D42" i="34"/>
  <c r="C42" i="34"/>
  <c r="D41" i="34"/>
  <c r="C41" i="34"/>
  <c r="D40" i="34"/>
  <c r="C40" i="34"/>
  <c r="D39" i="34"/>
  <c r="C39" i="34"/>
  <c r="D38" i="34"/>
  <c r="C38" i="34"/>
  <c r="D37" i="34"/>
  <c r="C37" i="34"/>
  <c r="D36" i="34"/>
  <c r="C36" i="34"/>
  <c r="D35" i="34"/>
  <c r="C35" i="34"/>
  <c r="D34" i="34"/>
  <c r="C34" i="34"/>
  <c r="D33" i="34"/>
  <c r="C33" i="34"/>
  <c r="D32" i="34"/>
  <c r="C32" i="34"/>
  <c r="D31" i="34"/>
  <c r="C31" i="34"/>
  <c r="D30" i="34"/>
  <c r="C30" i="34"/>
  <c r="D29" i="34"/>
  <c r="C29" i="34"/>
  <c r="D28" i="34"/>
  <c r="C28" i="34"/>
  <c r="D27" i="34"/>
  <c r="C27" i="34"/>
  <c r="D26" i="34"/>
  <c r="C26" i="34"/>
  <c r="D25" i="34"/>
  <c r="C25" i="34"/>
  <c r="D24" i="34"/>
  <c r="C24" i="34"/>
  <c r="D23" i="34"/>
  <c r="C23" i="34"/>
  <c r="D22" i="34"/>
  <c r="C22" i="34"/>
  <c r="D21" i="34"/>
  <c r="C21" i="34"/>
  <c r="D20" i="34"/>
  <c r="C20" i="34"/>
  <c r="D19" i="34"/>
  <c r="C19" i="34"/>
  <c r="D18" i="34"/>
  <c r="C18" i="34"/>
  <c r="D17" i="34"/>
  <c r="C17" i="34"/>
  <c r="D16" i="34"/>
  <c r="C16" i="34"/>
  <c r="D15" i="34"/>
  <c r="C15" i="34"/>
  <c r="D14" i="34"/>
  <c r="C14" i="34"/>
  <c r="D13" i="34"/>
  <c r="C13" i="34"/>
  <c r="D12" i="34"/>
  <c r="C12" i="34"/>
  <c r="D11" i="34"/>
  <c r="C11" i="34"/>
  <c r="D10" i="34"/>
  <c r="C10" i="34"/>
  <c r="D9" i="34"/>
  <c r="C9" i="34"/>
  <c r="D8" i="34"/>
  <c r="C8" i="34"/>
  <c r="D7" i="34"/>
  <c r="C7" i="34"/>
  <c r="B1" i="34" a="1"/>
  <c r="B1" i="34" s="1"/>
  <c r="D213" i="29"/>
  <c r="C213" i="29"/>
  <c r="D212" i="29"/>
  <c r="C212" i="29"/>
  <c r="D211" i="29"/>
  <c r="C211" i="29"/>
  <c r="D210" i="29"/>
  <c r="C210" i="29"/>
  <c r="D209" i="29"/>
  <c r="C209" i="29"/>
  <c r="D208" i="29"/>
  <c r="C208" i="29"/>
  <c r="D207" i="29"/>
  <c r="C207" i="29"/>
  <c r="D206" i="29"/>
  <c r="C206" i="29"/>
  <c r="D205" i="29"/>
  <c r="C205" i="29"/>
  <c r="D204" i="29"/>
  <c r="C204" i="29"/>
  <c r="D203" i="29"/>
  <c r="C203" i="29"/>
  <c r="D202" i="29"/>
  <c r="C202" i="29"/>
  <c r="D201" i="29"/>
  <c r="C201" i="29"/>
  <c r="D200" i="29"/>
  <c r="C200" i="29"/>
  <c r="D199" i="29"/>
  <c r="C199" i="29"/>
  <c r="D198" i="29"/>
  <c r="C198" i="29"/>
  <c r="D197" i="29"/>
  <c r="C197" i="29"/>
  <c r="D196" i="29"/>
  <c r="C196" i="29"/>
  <c r="D195" i="29"/>
  <c r="C195" i="29"/>
  <c r="D194" i="29"/>
  <c r="C194" i="29"/>
  <c r="D193" i="29"/>
  <c r="C193" i="29"/>
  <c r="D192" i="29"/>
  <c r="C192" i="29"/>
  <c r="D191" i="29"/>
  <c r="C191" i="29"/>
  <c r="D190" i="29"/>
  <c r="C190" i="29"/>
  <c r="D189" i="29"/>
  <c r="C189" i="29"/>
  <c r="D188" i="29"/>
  <c r="C188" i="29"/>
  <c r="D187" i="29"/>
  <c r="C187" i="29"/>
  <c r="D186" i="29"/>
  <c r="C186" i="29"/>
  <c r="D185" i="29"/>
  <c r="C185" i="29"/>
  <c r="D184" i="29"/>
  <c r="C184" i="29"/>
  <c r="D183" i="29"/>
  <c r="C183" i="29"/>
  <c r="D182" i="29"/>
  <c r="C182" i="29"/>
  <c r="D181" i="29"/>
  <c r="C181" i="29"/>
  <c r="D180" i="29"/>
  <c r="C180" i="29"/>
  <c r="D179" i="29"/>
  <c r="C179" i="29"/>
  <c r="D178" i="29"/>
  <c r="C178" i="29"/>
  <c r="D177" i="29"/>
  <c r="C177" i="29"/>
  <c r="D176" i="29"/>
  <c r="C176" i="29"/>
  <c r="D175" i="29"/>
  <c r="C175" i="29"/>
  <c r="D174" i="29"/>
  <c r="C174" i="29"/>
  <c r="D173" i="29"/>
  <c r="C173" i="29"/>
  <c r="D172" i="29"/>
  <c r="C172" i="29"/>
  <c r="D171" i="29"/>
  <c r="C171" i="29"/>
  <c r="D170" i="29"/>
  <c r="C170" i="29"/>
  <c r="D169" i="29"/>
  <c r="C169" i="29"/>
  <c r="D168" i="29"/>
  <c r="C168" i="29"/>
  <c r="D167" i="29"/>
  <c r="C167" i="29"/>
  <c r="D166" i="29"/>
  <c r="C166" i="29"/>
  <c r="D165" i="29"/>
  <c r="C165" i="29"/>
  <c r="D164" i="29"/>
  <c r="C164" i="29"/>
  <c r="D163" i="29"/>
  <c r="C163" i="29"/>
  <c r="D162" i="29"/>
  <c r="C162" i="29"/>
  <c r="D161" i="29"/>
  <c r="C161" i="29"/>
  <c r="D160" i="29"/>
  <c r="C160" i="29"/>
  <c r="D159" i="29"/>
  <c r="C159" i="29"/>
  <c r="D158" i="29"/>
  <c r="C158" i="29"/>
  <c r="D157" i="29"/>
  <c r="C157" i="29"/>
  <c r="D156" i="29"/>
  <c r="C156" i="29"/>
  <c r="D155" i="29"/>
  <c r="C155" i="29"/>
  <c r="D154" i="29"/>
  <c r="C154" i="29"/>
  <c r="D153" i="29"/>
  <c r="C153" i="29"/>
  <c r="D152" i="29"/>
  <c r="C152" i="29"/>
  <c r="D151" i="29"/>
  <c r="C151" i="29"/>
  <c r="D150" i="29"/>
  <c r="C150" i="29"/>
  <c r="D149" i="29"/>
  <c r="C149" i="29"/>
  <c r="D148" i="29"/>
  <c r="C148" i="29"/>
  <c r="D147" i="29"/>
  <c r="C147" i="29"/>
  <c r="D146" i="29"/>
  <c r="C146" i="29"/>
  <c r="D145" i="29"/>
  <c r="C145" i="29"/>
  <c r="D144" i="29"/>
  <c r="C144" i="29"/>
  <c r="D143" i="29"/>
  <c r="C143" i="29"/>
  <c r="D142" i="29"/>
  <c r="C142" i="29"/>
  <c r="D141" i="29"/>
  <c r="C141" i="29"/>
  <c r="D140" i="29"/>
  <c r="C140" i="29"/>
  <c r="D139" i="29"/>
  <c r="C139" i="29"/>
  <c r="D138" i="29"/>
  <c r="C138" i="29"/>
  <c r="D137" i="29"/>
  <c r="C137" i="29"/>
  <c r="D136" i="29"/>
  <c r="C136" i="29"/>
  <c r="D135" i="29"/>
  <c r="C135" i="29"/>
  <c r="D134" i="29"/>
  <c r="C134" i="29"/>
  <c r="D133" i="29"/>
  <c r="C133" i="29"/>
  <c r="D132" i="29"/>
  <c r="C132" i="29"/>
  <c r="D131" i="29"/>
  <c r="C131" i="29"/>
  <c r="D130" i="29"/>
  <c r="C130" i="29"/>
  <c r="D129" i="29"/>
  <c r="C129" i="29"/>
  <c r="D128" i="29"/>
  <c r="C128" i="29"/>
  <c r="D127" i="29"/>
  <c r="C127" i="29"/>
  <c r="D126" i="29"/>
  <c r="C126" i="29"/>
  <c r="D125" i="29"/>
  <c r="C125" i="29"/>
  <c r="D124" i="29"/>
  <c r="C124" i="29"/>
  <c r="D123" i="29"/>
  <c r="C123" i="29"/>
  <c r="D122" i="29"/>
  <c r="C122" i="29"/>
  <c r="D121" i="29"/>
  <c r="C121" i="29"/>
  <c r="D120" i="29"/>
  <c r="C120" i="29"/>
  <c r="D119" i="29"/>
  <c r="C119" i="29"/>
  <c r="D118" i="29"/>
  <c r="C118" i="29"/>
  <c r="D117" i="29"/>
  <c r="C117" i="29"/>
  <c r="D116" i="29"/>
  <c r="C116" i="29"/>
  <c r="D115" i="29"/>
  <c r="C115" i="29"/>
  <c r="D114" i="29"/>
  <c r="C114" i="29"/>
  <c r="D113" i="29"/>
  <c r="C113" i="29"/>
  <c r="D112" i="29"/>
  <c r="C112" i="29"/>
  <c r="D111" i="29"/>
  <c r="C111" i="29"/>
  <c r="D110" i="29"/>
  <c r="C110" i="29"/>
  <c r="D109" i="29"/>
  <c r="C109" i="29"/>
  <c r="D108" i="29"/>
  <c r="C108" i="29"/>
  <c r="D107" i="29"/>
  <c r="C107" i="29"/>
  <c r="D106" i="29"/>
  <c r="C106" i="29"/>
  <c r="D105" i="29"/>
  <c r="C105" i="29"/>
  <c r="D104" i="29"/>
  <c r="C104" i="29"/>
  <c r="D103" i="29"/>
  <c r="C103" i="29"/>
  <c r="D102" i="29"/>
  <c r="C102" i="29"/>
  <c r="D101" i="29"/>
  <c r="C101" i="29"/>
  <c r="D100" i="29"/>
  <c r="C100" i="29"/>
  <c r="D99" i="29"/>
  <c r="C99" i="29"/>
  <c r="D98" i="29"/>
  <c r="C98" i="29"/>
  <c r="D97" i="29"/>
  <c r="C97" i="29"/>
  <c r="D96" i="29"/>
  <c r="C96" i="29"/>
  <c r="D95" i="29"/>
  <c r="C95" i="29"/>
  <c r="D94" i="29"/>
  <c r="C94" i="29"/>
  <c r="D93" i="29"/>
  <c r="C93" i="29"/>
  <c r="D92" i="29"/>
  <c r="C92" i="29"/>
  <c r="D91" i="29"/>
  <c r="C91" i="29"/>
  <c r="D90" i="29"/>
  <c r="C90" i="29"/>
  <c r="D89" i="29"/>
  <c r="C89" i="29"/>
  <c r="D88" i="29"/>
  <c r="C88" i="29"/>
  <c r="D87" i="29"/>
  <c r="C87" i="29"/>
  <c r="D86" i="29"/>
  <c r="C86" i="29"/>
  <c r="D85" i="29"/>
  <c r="C85" i="29"/>
  <c r="D84" i="29"/>
  <c r="C84" i="29"/>
  <c r="D83" i="29"/>
  <c r="C83" i="29"/>
  <c r="D82" i="29"/>
  <c r="C82" i="29"/>
  <c r="D81" i="29"/>
  <c r="C81" i="29"/>
  <c r="D80" i="29"/>
  <c r="C80" i="29"/>
  <c r="D79" i="29"/>
  <c r="C79" i="29"/>
  <c r="D78" i="29"/>
  <c r="C78" i="29"/>
  <c r="D77" i="29"/>
  <c r="C77" i="29"/>
  <c r="D76" i="29"/>
  <c r="C76" i="29"/>
  <c r="D75" i="29"/>
  <c r="C75" i="29"/>
  <c r="D74" i="29"/>
  <c r="C74" i="29"/>
  <c r="D73" i="29"/>
  <c r="C73" i="29"/>
  <c r="D72" i="29"/>
  <c r="C72" i="29"/>
  <c r="D71" i="29"/>
  <c r="C71" i="29"/>
  <c r="D70" i="29"/>
  <c r="C70" i="29"/>
  <c r="D69" i="29"/>
  <c r="C69" i="29"/>
  <c r="D68" i="29"/>
  <c r="C68" i="29"/>
  <c r="D67" i="29"/>
  <c r="C67" i="29"/>
  <c r="D66" i="29"/>
  <c r="C66" i="29"/>
  <c r="D65" i="29"/>
  <c r="C65" i="29"/>
  <c r="D64" i="29"/>
  <c r="C64" i="29"/>
  <c r="D63" i="29"/>
  <c r="C63" i="29"/>
  <c r="D62" i="29"/>
  <c r="C62" i="29"/>
  <c r="D61" i="29"/>
  <c r="C61" i="29"/>
  <c r="D60" i="29"/>
  <c r="C60" i="29"/>
  <c r="D59" i="29"/>
  <c r="C59" i="29"/>
  <c r="D58" i="29"/>
  <c r="C58" i="29"/>
  <c r="D57" i="29"/>
  <c r="C57" i="29"/>
  <c r="D56" i="29"/>
  <c r="C56" i="29"/>
  <c r="D55" i="29"/>
  <c r="C55" i="29"/>
  <c r="D54" i="29"/>
  <c r="C54" i="29"/>
  <c r="D53" i="29"/>
  <c r="C53" i="29"/>
  <c r="D52" i="29"/>
  <c r="C52" i="29"/>
  <c r="D51" i="29"/>
  <c r="C51" i="29"/>
  <c r="D50" i="29"/>
  <c r="C50" i="29"/>
  <c r="D49" i="29"/>
  <c r="C49" i="29"/>
  <c r="D48" i="29"/>
  <c r="C48" i="29"/>
  <c r="D47" i="29"/>
  <c r="C47" i="29"/>
  <c r="D46" i="29"/>
  <c r="C46" i="29"/>
  <c r="D45" i="29"/>
  <c r="C45" i="29"/>
  <c r="D44" i="29"/>
  <c r="C44" i="29"/>
  <c r="D43" i="29"/>
  <c r="C43" i="29"/>
  <c r="D42" i="29"/>
  <c r="C42" i="29"/>
  <c r="D41" i="29"/>
  <c r="C41" i="29"/>
  <c r="D40" i="29"/>
  <c r="C40" i="29"/>
  <c r="D39" i="29"/>
  <c r="C39" i="29"/>
  <c r="D38" i="29"/>
  <c r="C38" i="29"/>
  <c r="D37" i="29"/>
  <c r="C37" i="29"/>
  <c r="D36" i="29"/>
  <c r="C36" i="29"/>
  <c r="D35" i="29"/>
  <c r="C35" i="29"/>
  <c r="D34" i="29"/>
  <c r="C34" i="29"/>
  <c r="D33" i="29"/>
  <c r="C33" i="29"/>
  <c r="D32" i="29"/>
  <c r="C32" i="29"/>
  <c r="D31" i="29"/>
  <c r="C31" i="29"/>
  <c r="D30" i="29"/>
  <c r="C30" i="29"/>
  <c r="D29" i="29"/>
  <c r="C29" i="29"/>
  <c r="D28" i="29"/>
  <c r="C28" i="29"/>
  <c r="D27" i="29"/>
  <c r="C27" i="29"/>
  <c r="D26" i="29"/>
  <c r="C26" i="29"/>
  <c r="D25" i="29"/>
  <c r="C25" i="29"/>
  <c r="D24" i="29"/>
  <c r="C24" i="29"/>
  <c r="D23" i="29"/>
  <c r="C23" i="29"/>
  <c r="D22" i="29"/>
  <c r="C22" i="29"/>
  <c r="D21" i="29"/>
  <c r="C21" i="29"/>
  <c r="D20" i="29"/>
  <c r="C20" i="29"/>
  <c r="D19" i="29"/>
  <c r="C19" i="29"/>
  <c r="D18" i="29"/>
  <c r="C18" i="29"/>
  <c r="D17" i="29"/>
  <c r="C17" i="29"/>
  <c r="D16" i="29"/>
  <c r="C16" i="29"/>
  <c r="D15" i="29"/>
  <c r="C15" i="29"/>
  <c r="D14" i="29"/>
  <c r="C14" i="29"/>
  <c r="D13" i="29"/>
  <c r="C13" i="29"/>
  <c r="D12" i="29"/>
  <c r="C12" i="29"/>
  <c r="D11" i="29"/>
  <c r="C11" i="29"/>
  <c r="D10" i="29"/>
  <c r="C10" i="29"/>
  <c r="D9" i="29"/>
  <c r="C9" i="29"/>
  <c r="D8" i="29"/>
  <c r="C8" i="29"/>
  <c r="D7" i="29"/>
  <c r="C7" i="29"/>
  <c r="B1" i="29" a="1"/>
  <c r="B1" i="29" s="1"/>
  <c r="D153" i="36"/>
  <c r="C153" i="36"/>
  <c r="D152" i="36"/>
  <c r="C152" i="36"/>
  <c r="D151" i="36"/>
  <c r="C151" i="36"/>
  <c r="D150" i="36"/>
  <c r="C150" i="36"/>
  <c r="D149" i="36"/>
  <c r="C149" i="36"/>
  <c r="D148" i="36"/>
  <c r="C148" i="36"/>
  <c r="D147" i="36"/>
  <c r="C147" i="36"/>
  <c r="D146" i="36"/>
  <c r="C146" i="36"/>
  <c r="D145" i="36"/>
  <c r="C145" i="36"/>
  <c r="D144" i="36"/>
  <c r="C144" i="36"/>
  <c r="D143" i="36"/>
  <c r="C143" i="36"/>
  <c r="D142" i="36"/>
  <c r="C142" i="36"/>
  <c r="D141" i="36"/>
  <c r="C141" i="36"/>
  <c r="D140" i="36"/>
  <c r="C140" i="36"/>
  <c r="D139" i="36"/>
  <c r="C139" i="36"/>
  <c r="D138" i="36"/>
  <c r="C138" i="36"/>
  <c r="D137" i="36"/>
  <c r="C137" i="36"/>
  <c r="D136" i="36"/>
  <c r="C136" i="36"/>
  <c r="D135" i="36"/>
  <c r="C135" i="36"/>
  <c r="D134" i="36"/>
  <c r="C134" i="36"/>
  <c r="D133" i="36"/>
  <c r="C133" i="36"/>
  <c r="D132" i="36"/>
  <c r="C132" i="36"/>
  <c r="D131" i="36"/>
  <c r="C131" i="36"/>
  <c r="D130" i="36"/>
  <c r="C130" i="36"/>
  <c r="D129" i="36"/>
  <c r="C129" i="36"/>
  <c r="D128" i="36"/>
  <c r="C128" i="36"/>
  <c r="D127" i="36"/>
  <c r="C127" i="36"/>
  <c r="D126" i="36"/>
  <c r="C126" i="36"/>
  <c r="D125" i="36"/>
  <c r="C125" i="36"/>
  <c r="D124" i="36"/>
  <c r="C124" i="36"/>
  <c r="D123" i="36"/>
  <c r="C123" i="36"/>
  <c r="D122" i="36"/>
  <c r="C122" i="36"/>
  <c r="D121" i="36"/>
  <c r="C121" i="36"/>
  <c r="D120" i="36"/>
  <c r="C120" i="36"/>
  <c r="D119" i="36"/>
  <c r="C119" i="36"/>
  <c r="D118" i="36"/>
  <c r="C118" i="36"/>
  <c r="D117" i="36"/>
  <c r="C117" i="36"/>
  <c r="D116" i="36"/>
  <c r="C116" i="36"/>
  <c r="D115" i="36"/>
  <c r="C115" i="36"/>
  <c r="D114" i="36"/>
  <c r="C114" i="36"/>
  <c r="D113" i="36"/>
  <c r="C113" i="36"/>
  <c r="D112" i="36"/>
  <c r="C112" i="36"/>
  <c r="D111" i="36"/>
  <c r="C111" i="36"/>
  <c r="D110" i="36"/>
  <c r="C110" i="36"/>
  <c r="D109" i="36"/>
  <c r="C109" i="36"/>
  <c r="D108" i="36"/>
  <c r="C108" i="36"/>
  <c r="D107" i="36"/>
  <c r="C107" i="36"/>
  <c r="D106" i="36"/>
  <c r="C106" i="36"/>
  <c r="D105" i="36"/>
  <c r="C105" i="36"/>
  <c r="D104" i="36"/>
  <c r="C104" i="36"/>
  <c r="D103" i="36"/>
  <c r="C103" i="36"/>
  <c r="D102" i="36"/>
  <c r="C102" i="36"/>
  <c r="D101" i="36"/>
  <c r="C101" i="36"/>
  <c r="D100" i="36"/>
  <c r="C100" i="36"/>
  <c r="D99" i="36"/>
  <c r="C99" i="36"/>
  <c r="D98" i="36"/>
  <c r="C98" i="36"/>
  <c r="D97" i="36"/>
  <c r="C97" i="36"/>
  <c r="D96" i="36"/>
  <c r="C96" i="36"/>
  <c r="D95" i="36"/>
  <c r="C95" i="36"/>
  <c r="D94" i="36"/>
  <c r="C94" i="36"/>
  <c r="D93" i="36"/>
  <c r="C93" i="36"/>
  <c r="D92" i="36"/>
  <c r="C92" i="36"/>
  <c r="D91" i="36"/>
  <c r="C91" i="36"/>
  <c r="D90" i="36"/>
  <c r="C90" i="36"/>
  <c r="D89" i="36"/>
  <c r="C89" i="36"/>
  <c r="D88" i="36"/>
  <c r="C88" i="36"/>
  <c r="D87" i="36"/>
  <c r="C87" i="36"/>
  <c r="D86" i="36"/>
  <c r="C86" i="36"/>
  <c r="D85" i="36"/>
  <c r="C85" i="36"/>
  <c r="D84" i="36"/>
  <c r="C84" i="36"/>
  <c r="D83" i="36"/>
  <c r="C83" i="36"/>
  <c r="D82" i="36"/>
  <c r="C82" i="36"/>
  <c r="D81" i="36"/>
  <c r="C81" i="36"/>
  <c r="D80" i="36"/>
  <c r="C80" i="36"/>
  <c r="D79" i="36"/>
  <c r="C79" i="36"/>
  <c r="D78" i="36"/>
  <c r="C78" i="36"/>
  <c r="D77" i="36"/>
  <c r="C77" i="36"/>
  <c r="D76" i="36"/>
  <c r="C76" i="36"/>
  <c r="D75" i="36"/>
  <c r="C75" i="36"/>
  <c r="D74" i="36"/>
  <c r="C74" i="36"/>
  <c r="D73" i="36"/>
  <c r="C73" i="36"/>
  <c r="D72" i="36"/>
  <c r="C72" i="36"/>
  <c r="D71" i="36"/>
  <c r="C71" i="36"/>
  <c r="D70" i="36"/>
  <c r="C70" i="36"/>
  <c r="D69" i="36"/>
  <c r="C69" i="36"/>
  <c r="D68" i="36"/>
  <c r="C68" i="36"/>
  <c r="D67" i="36"/>
  <c r="C67" i="36"/>
  <c r="D66" i="36"/>
  <c r="C66" i="36"/>
  <c r="D65" i="36"/>
  <c r="C65" i="36"/>
  <c r="D64" i="36"/>
  <c r="C64" i="36"/>
  <c r="D63" i="36"/>
  <c r="C63" i="36"/>
  <c r="D62" i="36"/>
  <c r="C62" i="36"/>
  <c r="D61" i="36"/>
  <c r="C61" i="36"/>
  <c r="D60" i="36"/>
  <c r="C60" i="36"/>
  <c r="D59" i="36"/>
  <c r="C59" i="36"/>
  <c r="D58" i="36"/>
  <c r="C58" i="36"/>
  <c r="D57" i="36"/>
  <c r="C57" i="36"/>
  <c r="D56" i="36"/>
  <c r="C56" i="36"/>
  <c r="D55" i="36"/>
  <c r="C55" i="36"/>
  <c r="D54" i="36"/>
  <c r="C54" i="36"/>
  <c r="D53" i="36"/>
  <c r="C53" i="36"/>
  <c r="D52" i="36"/>
  <c r="C52" i="36"/>
  <c r="D51" i="36"/>
  <c r="C51" i="36"/>
  <c r="D50" i="36"/>
  <c r="C50" i="36"/>
  <c r="D49" i="36"/>
  <c r="C49" i="36"/>
  <c r="D48" i="36"/>
  <c r="C48" i="36"/>
  <c r="D47" i="36"/>
  <c r="C47" i="36"/>
  <c r="D46" i="36"/>
  <c r="C46" i="36"/>
  <c r="D45" i="36"/>
  <c r="C45" i="36"/>
  <c r="D44" i="36"/>
  <c r="C44" i="36"/>
  <c r="D43" i="36"/>
  <c r="C43" i="36"/>
  <c r="D42" i="36"/>
  <c r="C42" i="36"/>
  <c r="D41" i="36"/>
  <c r="C41" i="36"/>
  <c r="D40" i="36"/>
  <c r="C40" i="36"/>
  <c r="D39" i="36"/>
  <c r="C39" i="36"/>
  <c r="D38" i="36"/>
  <c r="C38" i="36"/>
  <c r="D37" i="36"/>
  <c r="C37" i="36"/>
  <c r="D36" i="36"/>
  <c r="C36" i="36"/>
  <c r="D35" i="36"/>
  <c r="C35" i="36"/>
  <c r="D34" i="36"/>
  <c r="C34" i="36"/>
  <c r="D33" i="36"/>
  <c r="C33" i="36"/>
  <c r="D32" i="36"/>
  <c r="C32" i="36"/>
  <c r="D31" i="36"/>
  <c r="C31" i="36"/>
  <c r="D30" i="36"/>
  <c r="C30" i="36"/>
  <c r="D29" i="36"/>
  <c r="C29" i="36"/>
  <c r="D28" i="36"/>
  <c r="C28" i="36"/>
  <c r="D27" i="36"/>
  <c r="C27" i="36"/>
  <c r="D26" i="36"/>
  <c r="C26" i="36"/>
  <c r="D25" i="36"/>
  <c r="C25" i="36"/>
  <c r="D24" i="36"/>
  <c r="C24" i="36"/>
  <c r="D23" i="36"/>
  <c r="C23" i="36"/>
  <c r="D22" i="36"/>
  <c r="C22" i="36"/>
  <c r="D21" i="36"/>
  <c r="C21" i="36"/>
  <c r="D20" i="36"/>
  <c r="C20" i="36"/>
  <c r="D19" i="36"/>
  <c r="C19" i="36"/>
  <c r="D18" i="36"/>
  <c r="C18" i="36"/>
  <c r="D17" i="36"/>
  <c r="C17" i="36"/>
  <c r="D16" i="36"/>
  <c r="C16" i="36"/>
  <c r="D15" i="36"/>
  <c r="C15" i="36"/>
  <c r="D14" i="36"/>
  <c r="C14" i="36"/>
  <c r="D13" i="36"/>
  <c r="C13" i="36"/>
  <c r="D12" i="36"/>
  <c r="C12" i="36"/>
  <c r="D11" i="36"/>
  <c r="C11" i="36"/>
  <c r="D10" i="36"/>
  <c r="C10" i="36"/>
  <c r="D9" i="36"/>
  <c r="C9" i="36"/>
  <c r="D8" i="36"/>
  <c r="C8" i="36"/>
  <c r="D7" i="36"/>
  <c r="C7" i="36"/>
  <c r="B1" i="36" a="1"/>
  <c r="B1" i="36" s="1"/>
  <c r="B27" i="12" l="1"/>
  <c r="C27" i="12" l="1"/>
  <c r="D27" i="12"/>
  <c r="E27" i="12"/>
  <c r="E26" i="12" l="1"/>
  <c r="D26" i="12"/>
  <c r="C26" i="12"/>
  <c r="B26" i="12"/>
  <c r="B25" i="12" l="1"/>
  <c r="C25" i="12" l="1"/>
  <c r="D25" i="12"/>
  <c r="E25" i="12"/>
  <c r="B24" i="12" l="1"/>
  <c r="C24" i="12" l="1"/>
  <c r="D24" i="12"/>
  <c r="E24" i="12"/>
  <c r="B23" i="12" l="1"/>
  <c r="C23" i="12" l="1"/>
  <c r="D23" i="12"/>
  <c r="E23" i="12"/>
  <c r="B22" i="12" l="1"/>
  <c r="C22" i="12" l="1"/>
  <c r="D22" i="12"/>
  <c r="E22" i="12"/>
  <c r="B21" i="12" l="1"/>
  <c r="C21" i="12" l="1"/>
  <c r="D21" i="12"/>
  <c r="E21" i="12"/>
  <c r="E20" i="12" l="1"/>
  <c r="D20" i="12"/>
  <c r="C20" i="12"/>
  <c r="B20" i="12"/>
  <c r="B19" i="12" l="1"/>
  <c r="C19" i="12" l="1"/>
  <c r="D19" i="12"/>
  <c r="E19" i="12"/>
  <c r="B34" i="23" l="1"/>
  <c r="E17" i="12" l="1"/>
  <c r="D17" i="12"/>
  <c r="C17" i="12"/>
  <c r="B17" i="12"/>
  <c r="B10" i="6" l="1"/>
  <c r="E8" i="6"/>
  <c r="B12" i="12" l="1"/>
  <c r="E12" i="12"/>
  <c r="C12" i="12" l="1"/>
  <c r="D12" i="12" l="1"/>
  <c r="E11" i="12" l="1"/>
  <c r="D11" i="12"/>
  <c r="B11" i="12"/>
  <c r="C6" i="6" l="1"/>
  <c r="C7" i="6"/>
  <c r="C8" i="6"/>
  <c r="C9" i="6"/>
  <c r="A7" i="6" l="1"/>
  <c r="A8" i="6" s="1"/>
  <c r="A9" i="6" s="1"/>
  <c r="E7" i="6" l="1"/>
  <c r="E9" i="6"/>
  <c r="B28" i="12"/>
  <c r="E6" i="6"/>
  <c r="E10" i="6" l="1"/>
  <c r="D10" i="6" s="1"/>
  <c r="C10" i="6"/>
  <c r="C28" i="12" s="1"/>
  <c r="D28" i="12" l="1"/>
  <c r="E28" i="12"/>
  <c r="B18" i="12" l="1"/>
  <c r="B29" i="12" s="1"/>
  <c r="B6" i="23" s="1"/>
  <c r="C6" i="23" l="1"/>
  <c r="B8" i="23"/>
  <c r="C18" i="12" l="1"/>
  <c r="C29" i="12" s="1"/>
  <c r="D18" i="12"/>
  <c r="E18" i="12"/>
  <c r="E29" i="12" s="1"/>
  <c r="E6" i="23" l="1"/>
  <c r="E8" i="23" s="1"/>
  <c r="D8" i="23" s="1"/>
  <c r="D29" i="12"/>
  <c r="D6" i="23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853" uniqueCount="1114">
  <si>
    <t>Details</t>
  </si>
  <si>
    <t>Date</t>
  </si>
  <si>
    <t>Purchased volume
(in EUR)</t>
  </si>
  <si>
    <t>Transactions in detailed form</t>
  </si>
  <si>
    <t>Total</t>
  </si>
  <si>
    <t>Price</t>
  </si>
  <si>
    <t>Buy / Sell</t>
  </si>
  <si>
    <t># of shares</t>
  </si>
  <si>
    <t>Currency</t>
  </si>
  <si>
    <t>System</t>
  </si>
  <si>
    <t xml:space="preserve">Date: </t>
  </si>
  <si>
    <t>Weekly totals</t>
  </si>
  <si>
    <t>Daily Totals</t>
  </si>
  <si>
    <t>EUR</t>
  </si>
  <si>
    <t>HelloFresh SE</t>
  </si>
  <si>
    <t>ISIN: DE000A161408</t>
  </si>
  <si>
    <t>Share Buy-Back HelloFresh SE</t>
  </si>
  <si>
    <t>Time (UTC)</t>
  </si>
  <si>
    <t>Number of shares acquired</t>
  </si>
  <si>
    <t>Volume weighted average purchase price 
(in EUR)</t>
  </si>
  <si>
    <t>Share Buy-Back 2023/2024</t>
  </si>
  <si>
    <r>
      <t>Share Buy-Back</t>
    </r>
    <r>
      <rPr>
        <b/>
        <sz val="10"/>
        <rFont val="Arial"/>
        <family val="2"/>
      </rPr>
      <t xml:space="preserve"> 2023/2024</t>
    </r>
  </si>
  <si>
    <t>Individual trade details:</t>
  </si>
  <si>
    <t>Exchange Exec ID</t>
  </si>
  <si>
    <t>XETR</t>
  </si>
  <si>
    <t>[1]</t>
  </si>
  <si>
    <r>
      <t xml:space="preserve">Percentage of share capital </t>
    </r>
    <r>
      <rPr>
        <b/>
        <sz val="8"/>
        <rFont val="Arial"/>
        <family val="2"/>
      </rPr>
      <t>[1]</t>
    </r>
  </si>
  <si>
    <t>Period: 06 November 2023 - 10 November 2023</t>
  </si>
  <si>
    <t>Period: 30 October 2023 - 03 November 2023</t>
  </si>
  <si>
    <t>Period: 26 October 2023 - 27 October 2023</t>
  </si>
  <si>
    <t>Period: 13 November 2023 - 17 November 2023</t>
  </si>
  <si>
    <t>Period: 20 November 2023 - 24 November 2023</t>
  </si>
  <si>
    <t>Period: 27 November 2023 - 01 December 2023</t>
  </si>
  <si>
    <t>For the Share Buy-Back 2023/2024, the figure “Percentage of share capital” (column C) is calculated on the basis of the current registered share capital of HelloFresh SE (173,190,562 shares).</t>
  </si>
  <si>
    <t>[2]</t>
  </si>
  <si>
    <t>For the Share Buy-Back 2023/2024, the figure “Percentage of share capital” (column C) is calculated on the basis of the current registered share capital of HelloFresh SE (from 21 November 2023: 173,190,562 shares).</t>
  </si>
  <si>
    <t>For the Share Buy-Back 2023/2024, the figure “Percentage of share capital” (column C) is calculated on the basis of the current registered share capital of HelloFresh SE (until 21 November 2023: 172,734,665 shares).</t>
  </si>
  <si>
    <t>Period: 04 December 2023 - 08 December 2023</t>
  </si>
  <si>
    <r>
      <t xml:space="preserve">Percentage of share capital </t>
    </r>
    <r>
      <rPr>
        <b/>
        <sz val="8"/>
        <rFont val="Arial"/>
        <family val="2"/>
      </rPr>
      <t>[1]/[2]</t>
    </r>
  </si>
  <si>
    <t>DE000A289DA3</t>
  </si>
  <si>
    <t>Coupon</t>
  </si>
  <si>
    <t>Frequency</t>
  </si>
  <si>
    <t>Semi-annual</t>
  </si>
  <si>
    <t>Interest payment dates</t>
  </si>
  <si>
    <t>Buyback Period</t>
  </si>
  <si>
    <t>Nominal Amount Repurchased</t>
  </si>
  <si>
    <t>Weighted Average Repurchase Price</t>
  </si>
  <si>
    <t>CB Buy-Back HelloFresh SE</t>
  </si>
  <si>
    <t>13 May</t>
  </si>
  <si>
    <t>26 October 2023 - 30 November 2023</t>
  </si>
  <si>
    <t>13 November</t>
  </si>
  <si>
    <t>Period: 11 December 2023 - 15 December 2023</t>
  </si>
  <si>
    <t>Period: 18 December 2023 - 22 December 2023</t>
  </si>
  <si>
    <t>Period: 02 January 2024 - 05 January 2024</t>
  </si>
  <si>
    <t>Period: 27 December 2023 - 29 December 2023</t>
  </si>
  <si>
    <t>Period: 08 January 2024 - 12 January 2024</t>
  </si>
  <si>
    <t>Period: 15 January 2024 - 19 January 2024</t>
  </si>
  <si>
    <t>Period: 22 January 2024 - 26 January 2024</t>
  </si>
  <si>
    <t>Period: 29 January 2024 - 02 February 2024</t>
  </si>
  <si>
    <t>01 December 2023 - 31 December 2023</t>
  </si>
  <si>
    <t>01 January 2024 - 31 January 2024</t>
  </si>
  <si>
    <t>n/a</t>
  </si>
  <si>
    <t>Period: 05 February 2024 - 09 February 2024</t>
  </si>
  <si>
    <t>Period: 12 February 2024 - 16 February 2024</t>
  </si>
  <si>
    <t>Period: 19 February 2024 - 23 February 2024</t>
  </si>
  <si>
    <t>Period: 26 February 2024 - 01 March 2024</t>
  </si>
  <si>
    <t>Period: 04 March 2024 - 08 March 2024</t>
  </si>
  <si>
    <t>Period: 11 March 2024 - 15 March 2024</t>
  </si>
  <si>
    <t>Period: 18 March 2024 - 22 March 2024</t>
  </si>
  <si>
    <t>Period: 25 March 2024 - 28 March 2024</t>
  </si>
  <si>
    <t>Period: 26 October 2023 - 28 March 2024</t>
  </si>
  <si>
    <t>25-Mar-2024</t>
  </si>
  <si>
    <t>xVq87A$2Xah</t>
  </si>
  <si>
    <t>xVq87A$2Xaf</t>
  </si>
  <si>
    <t>xVq87A$2bTY</t>
  </si>
  <si>
    <t>xVq87A$2dn7</t>
  </si>
  <si>
    <t>xVq87A$2dn1</t>
  </si>
  <si>
    <t>xVq87A$2wqE</t>
  </si>
  <si>
    <t>xVq87A$2wqC</t>
  </si>
  <si>
    <t>xVq87A$2wq7</t>
  </si>
  <si>
    <t>xVq87A$2nGR</t>
  </si>
  <si>
    <t>xVq87A$2mgK</t>
  </si>
  <si>
    <t>xVq87A$2o7Q</t>
  </si>
  <si>
    <t>xVq87A$2o7I</t>
  </si>
  <si>
    <t>xVq87A$2tUz</t>
  </si>
  <si>
    <t>xVq87A$2tU$</t>
  </si>
  <si>
    <t>xVq87A$19UR</t>
  </si>
  <si>
    <t>xVq87A$19UP</t>
  </si>
  <si>
    <t>xVq87A$18do</t>
  </si>
  <si>
    <t>xVq87A$18dm</t>
  </si>
  <si>
    <t>xVq87A$1DhL</t>
  </si>
  <si>
    <t>xVq87A$1FEk</t>
  </si>
  <si>
    <t>xVq87A$11jz</t>
  </si>
  <si>
    <t>xVq87A$1243</t>
  </si>
  <si>
    <t>xVq87A$124i</t>
  </si>
  <si>
    <t>xVq87A$14eo</t>
  </si>
  <si>
    <t>xVq87A$1PxA</t>
  </si>
  <si>
    <t>xVq87A$1Px3</t>
  </si>
  <si>
    <t>xVq87A$1UZx</t>
  </si>
  <si>
    <t>xVq87A$1UZk</t>
  </si>
  <si>
    <t>xVq87A$1J1b</t>
  </si>
  <si>
    <t>xVq87A$1KKr</t>
  </si>
  <si>
    <t>xVq87A$1e@w</t>
  </si>
  <si>
    <t>xVq87A$1ezq</t>
  </si>
  <si>
    <t>xVq87A$1Xhy</t>
  </si>
  <si>
    <t>xVq87A$1Xhw</t>
  </si>
  <si>
    <t>xVq87A$1Xf1</t>
  </si>
  <si>
    <t>xVq87A$1xUk</t>
  </si>
  <si>
    <t>xVq87A$1@el</t>
  </si>
  <si>
    <t>xVq87A$1rdQ</t>
  </si>
  <si>
    <t>xVq87A$1rdK</t>
  </si>
  <si>
    <t>xVq87A$0C7h</t>
  </si>
  <si>
    <t>xVq87A$03YB</t>
  </si>
  <si>
    <t>xVq87A$0POZ</t>
  </si>
  <si>
    <t>xVq87A$0U9g</t>
  </si>
  <si>
    <t>xVq87A$0U9e</t>
  </si>
  <si>
    <t>xVq87A$0U9Y</t>
  </si>
  <si>
    <t>xVq87A$0fU4</t>
  </si>
  <si>
    <t>xVq87A$0jCT</t>
  </si>
  <si>
    <t>xVq87A$0jCR</t>
  </si>
  <si>
    <t>xVq87A$0Y@4</t>
  </si>
  <si>
    <t>xVq87A$0ctq</t>
  </si>
  <si>
    <t>xVq87A$0wJL</t>
  </si>
  <si>
    <t>xVq87A$0wJ0</t>
  </si>
  <si>
    <t>xVq87A$0rCH</t>
  </si>
  <si>
    <t>xVq87A$79Zn</t>
  </si>
  <si>
    <t>xVq87A$7Ai5</t>
  </si>
  <si>
    <t>xVq87A$7Ai3</t>
  </si>
  <si>
    <t>xVq87A$71kD</t>
  </si>
  <si>
    <t>xVq87A$76vv</t>
  </si>
  <si>
    <t>xVq87A$7S$6</t>
  </si>
  <si>
    <t>xVq87A$7JLc</t>
  </si>
  <si>
    <t>xVq87A$7N6b</t>
  </si>
  <si>
    <t>xVq87A$7hdc</t>
  </si>
  <si>
    <t>xVq87A$7X9P</t>
  </si>
  <si>
    <t>xVq87A$7cmH</t>
  </si>
  <si>
    <t>xVq87A$7nwh</t>
  </si>
  <si>
    <t>xVq87A$7nwf</t>
  </si>
  <si>
    <t>xVq87A$7nxF</t>
  </si>
  <si>
    <t>xVq87A$7rTM</t>
  </si>
  <si>
    <t>xVq87A$7rTJ</t>
  </si>
  <si>
    <t>xVq87A$6CR1</t>
  </si>
  <si>
    <t>xVq87A$62@G</t>
  </si>
  <si>
    <t>xVq87A$6PYe</t>
  </si>
  <si>
    <t>xVq87A$6V9y</t>
  </si>
  <si>
    <t>xVq87A$6V9w</t>
  </si>
  <si>
    <t>xVq87A$6KSh</t>
  </si>
  <si>
    <t>xVq87A$6KSf</t>
  </si>
  <si>
    <t>xVq87A$6e2F</t>
  </si>
  <si>
    <t>xVq87A$6kZ$</t>
  </si>
  <si>
    <t>xVq87A$6YAO</t>
  </si>
  <si>
    <t>xVq87A$6vtO</t>
  </si>
  <si>
    <t>xVq87A$6wqR</t>
  </si>
  <si>
    <t>xVq87A$6$WX</t>
  </si>
  <si>
    <t>xVq87A$6mcw</t>
  </si>
  <si>
    <t>xVq87A$6quH</t>
  </si>
  <si>
    <t>xVq87A$6quF</t>
  </si>
  <si>
    <t>xVq87A$6s1D</t>
  </si>
  <si>
    <t>xVq87A$5ABg</t>
  </si>
  <si>
    <t>xVq87A$5C9l</t>
  </si>
  <si>
    <t>xVq87A$50II</t>
  </si>
  <si>
    <t>xVq87A$57wC</t>
  </si>
  <si>
    <t>xVq87A$5RJr</t>
  </si>
  <si>
    <t>xVq87A$5UbG</t>
  </si>
  <si>
    <t>xVq87A$5HRL</t>
  </si>
  <si>
    <t>xVq87A$5HOA</t>
  </si>
  <si>
    <t>xVq87A$5HO8</t>
  </si>
  <si>
    <t>xVq87A$5IC2</t>
  </si>
  <si>
    <t>xVq87A$5fDj</t>
  </si>
  <si>
    <t>xVq87A$5gBb</t>
  </si>
  <si>
    <t>xVq87A$5ihn</t>
  </si>
  <si>
    <t>xVq87A$5WPD</t>
  </si>
  <si>
    <t>xVq87A$5b4r</t>
  </si>
  <si>
    <t>xVq87A$5cj8</t>
  </si>
  <si>
    <t>xVq87A$5cj6</t>
  </si>
  <si>
    <t>xVq87A$5wgt</t>
  </si>
  <si>
    <t>xVq87A$5wgr</t>
  </si>
  <si>
    <t>xVq87A$5$l@</t>
  </si>
  <si>
    <t>xVq87A$A8Nd</t>
  </si>
  <si>
    <t>xVq87A$A8KV</t>
  </si>
  <si>
    <t>xVq87A$A8qY</t>
  </si>
  <si>
    <t>xVq87A$ABPP</t>
  </si>
  <si>
    <t>xVq87A$ABPN</t>
  </si>
  <si>
    <t>xVq87A$ABwj</t>
  </si>
  <si>
    <t>xVq87A$ABwh</t>
  </si>
  <si>
    <t>xVq87A$ABwf</t>
  </si>
  <si>
    <t>xVq87A$AD36</t>
  </si>
  <si>
    <t>xVq87A$AD3u</t>
  </si>
  <si>
    <t>xVq87A$ACNw</t>
  </si>
  <si>
    <t>xVq87A$ACNu</t>
  </si>
  <si>
    <t>xVq87A$ACBK</t>
  </si>
  <si>
    <t>xVq87A$AC5w</t>
  </si>
  <si>
    <t>xVq87A$AF3t</t>
  </si>
  <si>
    <t>xVq87A$AFWu</t>
  </si>
  <si>
    <t>xVq87A$AFdZ</t>
  </si>
  <si>
    <t>xVq87A$AEL3</t>
  </si>
  <si>
    <t>xVq87A$AEYT</t>
  </si>
  <si>
    <t>xVq87A$A0ed</t>
  </si>
  <si>
    <t>xVq87A$A0k2</t>
  </si>
  <si>
    <t>xVq87A$A0iR</t>
  </si>
  <si>
    <t>xVq87A$A2E9</t>
  </si>
  <si>
    <t>xVq87A$A2o5</t>
  </si>
  <si>
    <t>xVq87A$A2o3</t>
  </si>
  <si>
    <t>xVq87A$A5vH</t>
  </si>
  <si>
    <t>xVq87A$A5ev</t>
  </si>
  <si>
    <t>xVq87A$A5ep</t>
  </si>
  <si>
    <t>xVq87A$A40v</t>
  </si>
  <si>
    <t>xVq87A$A40t</t>
  </si>
  <si>
    <t>xVq87A$A630</t>
  </si>
  <si>
    <t>xVq87A$A6iw</t>
  </si>
  <si>
    <t>xVq87A$APJy</t>
  </si>
  <si>
    <t>xVq87A$APJk</t>
  </si>
  <si>
    <t>xVq87A$APsJ</t>
  </si>
  <si>
    <t>xVq87A$APsC</t>
  </si>
  <si>
    <t>xVq87A$ASTw</t>
  </si>
  <si>
    <t>xVq87A$ASTu</t>
  </si>
  <si>
    <t>xVq87A$ASTs</t>
  </si>
  <si>
    <t>xVq87A$AS1d</t>
  </si>
  <si>
    <t>xVq87A$AS1b</t>
  </si>
  <si>
    <t>27-Mar-2024</t>
  </si>
  <si>
    <t>xsq8uc9TbkV</t>
  </si>
  <si>
    <t>xsq8uc9TbkQ</t>
  </si>
  <si>
    <t>xsq8uc9TalA</t>
  </si>
  <si>
    <t>xsq8uc9TvFo</t>
  </si>
  <si>
    <t>xsq8uc9TwhQ</t>
  </si>
  <si>
    <t>xsq8uc9T@ha</t>
  </si>
  <si>
    <t>xsq8uc9TpQ0</t>
  </si>
  <si>
    <t>xsq8uc9Tod5</t>
  </si>
  <si>
    <t>xsq8uc9TtWw</t>
  </si>
  <si>
    <t>xsq8uc9S8sp</t>
  </si>
  <si>
    <t>xsq8uc9SA9n</t>
  </si>
  <si>
    <t>xsq8uc9SA9l</t>
  </si>
  <si>
    <t>xsq8uc9SC0A</t>
  </si>
  <si>
    <t>xsq8uc9SC08</t>
  </si>
  <si>
    <t>xsq8uc9SEuR</t>
  </si>
  <si>
    <t>xsq8uc9SEuP</t>
  </si>
  <si>
    <t>xsq8uc9S3LK</t>
  </si>
  <si>
    <t>xsq8uc9S3LE</t>
  </si>
  <si>
    <t>xsq8uc9S6n9</t>
  </si>
  <si>
    <t>xsq8uc9SOYB</t>
  </si>
  <si>
    <t>xsq8uc9SSH3</t>
  </si>
  <si>
    <t>xsq8uc9SUy5</t>
  </si>
  <si>
    <t>xsq8uc9SJva</t>
  </si>
  <si>
    <t>xsq8uc9SKqL</t>
  </si>
  <si>
    <t>xsq8uc9ShIv</t>
  </si>
  <si>
    <t>xsq8uc9SXRT</t>
  </si>
  <si>
    <t>xsq8uc9SXRM</t>
  </si>
  <si>
    <t>xsq8uc9SvmI</t>
  </si>
  <si>
    <t>xsq8uc9SvmG</t>
  </si>
  <si>
    <t>xsq8uc9SwDt</t>
  </si>
  <si>
    <t>xsq8uc9SwDm</t>
  </si>
  <si>
    <t>xsq8uc9Srgh</t>
  </si>
  <si>
    <t>xsq8ucAZ9UT</t>
  </si>
  <si>
    <t>xsq8ucAZFTU</t>
  </si>
  <si>
    <t>xsq8ucAZ083</t>
  </si>
  <si>
    <t>xsq8ucAZ4s6</t>
  </si>
  <si>
    <t>xsq8ucAZOhp</t>
  </si>
  <si>
    <t>xsq8ucAZSh5</t>
  </si>
  <si>
    <t>xsq8ucAZGIO</t>
  </si>
  <si>
    <t>xsq8ucAZNR2</t>
  </si>
  <si>
    <t>xsq8ucAZgvx</t>
  </si>
  <si>
    <t>xsq8ucAZY@m</t>
  </si>
  <si>
    <t>xsq8ucAZxgV</t>
  </si>
  <si>
    <t>xsq8ucAZxgR</t>
  </si>
  <si>
    <t>xsq8ucAZxgK</t>
  </si>
  <si>
    <t>xsq8ucAZrac</t>
  </si>
  <si>
    <t>xsq8ucAZraa</t>
  </si>
  <si>
    <t>xsq8ucAZsaY</t>
  </si>
  <si>
    <t>xsq8ucAZsaW</t>
  </si>
  <si>
    <t>xsq8ucAYBg4</t>
  </si>
  <si>
    <t>xsq8ucAYBgx</t>
  </si>
  <si>
    <t>xsq8ucAY0GF</t>
  </si>
  <si>
    <t>xsq8ucAY5Rv</t>
  </si>
  <si>
    <t>xsq8ucAY5Ri</t>
  </si>
  <si>
    <t>xsq8ucAY5Re</t>
  </si>
  <si>
    <t>xsq8ucAY7o6</t>
  </si>
  <si>
    <t>xsq8ucAYOfk</t>
  </si>
  <si>
    <t>xsq8ucAYTVm</t>
  </si>
  <si>
    <t>xsq8ucAYJTH</t>
  </si>
  <si>
    <t>xsq8ucAYJTD</t>
  </si>
  <si>
    <t>xsq8ucAYJTB</t>
  </si>
  <si>
    <t>xsq8ucAYKXS</t>
  </si>
  <si>
    <t>xsq8ucAYKXC</t>
  </si>
  <si>
    <t>xsq8ucAYe8h</t>
  </si>
  <si>
    <t>xsq8ucAYe8Y</t>
  </si>
  <si>
    <t>xsq8ucAYlru</t>
  </si>
  <si>
    <t>xsq8ucAYlrq</t>
  </si>
  <si>
    <t>xsq8ucAYY8p</t>
  </si>
  <si>
    <t>xsq8ucAYdOU</t>
  </si>
  <si>
    <t>xsq8ucAYy64</t>
  </si>
  <si>
    <t>xsq8ucAYnye</t>
  </si>
  <si>
    <t>xsq8ucAYnzU</t>
  </si>
  <si>
    <t>xsq8ucAYsw9</t>
  </si>
  <si>
    <t>xsq8ucAYsw7</t>
  </si>
  <si>
    <t>xsq8ucAX8yA</t>
  </si>
  <si>
    <t>xsq8ucAXAUI</t>
  </si>
  <si>
    <t>xsq8ucAXAUG</t>
  </si>
  <si>
    <t>xsq8ucAXEjY</t>
  </si>
  <si>
    <t>xsq8ucAXEja</t>
  </si>
  <si>
    <t>xsq8ucAX3me</t>
  </si>
  <si>
    <t>xsq8ucAX5v7</t>
  </si>
  <si>
    <t>xsq8ucAX6kl</t>
  </si>
  <si>
    <t>xsq8ucAXQQ1</t>
  </si>
  <si>
    <t>xsq8ucAXSGX</t>
  </si>
  <si>
    <t>xsq8ucAXGG7</t>
  </si>
  <si>
    <t>xsq8ucAXGG5</t>
  </si>
  <si>
    <t>xsq8ucAXIi@</t>
  </si>
  <si>
    <t>xsq8ucAXKRU</t>
  </si>
  <si>
    <t>xsq8ucAXNBH</t>
  </si>
  <si>
    <t>xsq8ucAXeUk</t>
  </si>
  <si>
    <t>xsq8ucAXhk8</t>
  </si>
  <si>
    <t>xsq8ucAXjcV</t>
  </si>
  <si>
    <t>xsq8ucAXlFk</t>
  </si>
  <si>
    <t>xsq8ucAXkrt</t>
  </si>
  <si>
    <t>xsq8ucAXWGs</t>
  </si>
  <si>
    <t>xsq8ucAXWGq</t>
  </si>
  <si>
    <t>xsq8ucAXZpH</t>
  </si>
  <si>
    <t>xsq8ucAXbqr</t>
  </si>
  <si>
    <t>xsq8ucAXdao</t>
  </si>
  <si>
    <t>xsq8ucAXdam</t>
  </si>
  <si>
    <t>xsq8ucAXdaf</t>
  </si>
  <si>
    <t>xsq8ucAXxdO</t>
  </si>
  <si>
    <t>xsq8ucAXyk7</t>
  </si>
  <si>
    <t>xsq8ucAXyk2</t>
  </si>
  <si>
    <t>xsq8ucAXmOs</t>
  </si>
  <si>
    <t>xsq8ucAXmOq</t>
  </si>
  <si>
    <t>xsq8ucAXmOm</t>
  </si>
  <si>
    <t>xsq8ucAXpeS</t>
  </si>
  <si>
    <t>xsq8ucAXrle</t>
  </si>
  <si>
    <t>xsq8ucAXt3g</t>
  </si>
  <si>
    <t>xsq8ucAXsk3</t>
  </si>
  <si>
    <t>xsq8ucAW80q</t>
  </si>
  <si>
    <t>xsq8ucAW8wL</t>
  </si>
  <si>
    <t>xsq8ucAW8wJ</t>
  </si>
  <si>
    <t>xsq8ucAW8wE</t>
  </si>
  <si>
    <t>xsq8ucAWBzr</t>
  </si>
  <si>
    <t>xsq8ucAWBzm</t>
  </si>
  <si>
    <t>xsq8ucAWBzk</t>
  </si>
  <si>
    <t>xsq8ucAWDH1</t>
  </si>
  <si>
    <t>xsq8ucAWFDH</t>
  </si>
  <si>
    <t>xsq8ucAWFDF</t>
  </si>
  <si>
    <t>xsq8ucAWFD1</t>
  </si>
  <si>
    <t>xsq8ucAW00x</t>
  </si>
  <si>
    <t>xsq8ucAW00v</t>
  </si>
  <si>
    <t>xsq8ucAW3N3</t>
  </si>
  <si>
    <t>xsq8ucAW3N1</t>
  </si>
  <si>
    <t>xsq8ucAW2D5</t>
  </si>
  <si>
    <t>xsq8ucAW6LP</t>
  </si>
  <si>
    <t>xsq8ucAW6LL</t>
  </si>
  <si>
    <t>xsq8ucAWRH@</t>
  </si>
  <si>
    <t>xsq8ucAWHJm</t>
  </si>
  <si>
    <t>xsq8ucAWHGI</t>
  </si>
  <si>
    <t>xsq8ucAWHEs</t>
  </si>
  <si>
    <t>xsq8ucAWH77</t>
  </si>
  <si>
    <t>xsq8ucAWH7v</t>
  </si>
  <si>
    <t>xsq8ucAWHZb</t>
  </si>
  <si>
    <t>xsq8ucAWIfP</t>
  </si>
  <si>
    <t>xsq8ucAWIf4</t>
  </si>
  <si>
    <t>xsq8ucAWIkG</t>
  </si>
  <si>
    <t>xsq8ucAWLCw</t>
  </si>
  <si>
    <t>xsq8ucAWK69</t>
  </si>
  <si>
    <t>xsq8ucAWNNG</t>
  </si>
  <si>
    <t>xsq8ucAWNew</t>
  </si>
  <si>
    <t>xsq8ucAWMsD</t>
  </si>
  <si>
    <t>xsq8ucAWfLH</t>
  </si>
  <si>
    <t>xsq8ucAWfq1</t>
  </si>
  <si>
    <t>xsq8ucAWe1K</t>
  </si>
  <si>
    <t>xsq8ucAWhsk</t>
  </si>
  <si>
    <t>xsq8ucAWgGC</t>
  </si>
  <si>
    <t>xsq8ucAWifI</t>
  </si>
  <si>
    <t>xsq8ucAWilM</t>
  </si>
  <si>
    <t>xsq8ucAWkUZ</t>
  </si>
  <si>
    <t>xsq8ucAWkUb</t>
  </si>
  <si>
    <t>xsq8ucAWkp8</t>
  </si>
  <si>
    <t>xsq8ucAWX7f</t>
  </si>
  <si>
    <t>xsq8ucAWWGk</t>
  </si>
  <si>
    <t>xsq8ucAWmq6</t>
  </si>
  <si>
    <t>xsq8ucAWmq4</t>
  </si>
  <si>
    <t>xsq8ucAWpRa</t>
  </si>
  <si>
    <t>xsq8ucAWpOV</t>
  </si>
  <si>
    <t>xsq8ucAWpbd</t>
  </si>
  <si>
    <t>xsq8ucAWpbb</t>
  </si>
  <si>
    <t>xsq8ucAWoOF</t>
  </si>
  <si>
    <t>xsq8ucAWoUm</t>
  </si>
  <si>
    <t>xsq8ucAWop5</t>
  </si>
  <si>
    <t>xsq8ucAWqLO</t>
  </si>
  <si>
    <t>xsq8ucAWqBN</t>
  </si>
  <si>
    <t>xsq8ucAWq5v</t>
  </si>
  <si>
    <t>xsq8ucAWq5b</t>
  </si>
  <si>
    <t>xsq8ucAWqwC</t>
  </si>
  <si>
    <t>xsq8ucAWqfB</t>
  </si>
  <si>
    <t>xsq8ucAWsI9</t>
  </si>
  <si>
    <t>xsq8ucAWsI4</t>
  </si>
  <si>
    <t>xsq8ucAWsGo</t>
  </si>
  <si>
    <t>xsq8ucAWsDO</t>
  </si>
  <si>
    <t>xsq8ucAWsDM</t>
  </si>
  <si>
    <t>xsq8ucAWs0J</t>
  </si>
  <si>
    <t>xsq8ucAWs0C</t>
  </si>
  <si>
    <t>xsq8ucAWst3</t>
  </si>
  <si>
    <t>xsq8ucAWst1</t>
  </si>
  <si>
    <t>xsq8ucAWsty</t>
  </si>
  <si>
    <t>xsq8ucAWstf</t>
  </si>
  <si>
    <t>xsq8ucAWstd</t>
  </si>
  <si>
    <t>xsq8ucAWsqR</t>
  </si>
  <si>
    <t>xsq8ucAWsqG</t>
  </si>
  <si>
    <t>xsq8ucAWsq8</t>
  </si>
  <si>
    <t>xsq8ucAWshV</t>
  </si>
  <si>
    <t>xsq8ucAWsWh</t>
  </si>
  <si>
    <t>xsq8ucAd9OE</t>
  </si>
  <si>
    <t>xsq8ucAd8gr</t>
  </si>
  <si>
    <t>xsq8ucAd8gp</t>
  </si>
  <si>
    <t>xsq8ucAd8gn</t>
  </si>
  <si>
    <t>xsq8ucAd8ho</t>
  </si>
  <si>
    <t>xsq8ucAdBGL</t>
  </si>
  <si>
    <t>xsq8ucAdBBJ</t>
  </si>
  <si>
    <t>xsq8ucAdBkK</t>
  </si>
  <si>
    <t>xsq8ucAdAbb</t>
  </si>
  <si>
    <t>xsq8ucAdDpW</t>
  </si>
  <si>
    <t>xsq8ucAdDmU</t>
  </si>
  <si>
    <t>xsq8ucAdFKN</t>
  </si>
  <si>
    <t>xsq8ucAdFKL</t>
  </si>
  <si>
    <t>xsq8ucAdF@i</t>
  </si>
  <si>
    <t>xsq8ucAdEbb</t>
  </si>
  <si>
    <t>xsq8ucAd1fK</t>
  </si>
  <si>
    <t>xsq8ucAd1fI</t>
  </si>
  <si>
    <t>xsq8ucAdPIu</t>
  </si>
  <si>
    <t>xsq8ucAdPIs</t>
  </si>
  <si>
    <t>28-Mar-2024</t>
  </si>
  <si>
    <t>xsq8uiUFcTw</t>
  </si>
  <si>
    <t>xsq8uiUFcTq</t>
  </si>
  <si>
    <t>xsq8uiUF$Ok</t>
  </si>
  <si>
    <t>xsq8uiUFnZ0</t>
  </si>
  <si>
    <t>xsq8uiUFqjT</t>
  </si>
  <si>
    <t>xsq8uiUFqjJ</t>
  </si>
  <si>
    <t>xsq8uiUE81I</t>
  </si>
  <si>
    <t>xsq8uiUEEL4</t>
  </si>
  <si>
    <t>xsq8uiUEEL2</t>
  </si>
  <si>
    <t>xsq8uiUE3VJ</t>
  </si>
  <si>
    <t>xsq8uiUE3VH</t>
  </si>
  <si>
    <t>xsq8uiUE4SL</t>
  </si>
  <si>
    <t>xsq8uiUEOWu</t>
  </si>
  <si>
    <t>xsq8uiUEOWc</t>
  </si>
  <si>
    <t>xsq8uiUEOWa</t>
  </si>
  <si>
    <t>xsq8uiUEGAt</t>
  </si>
  <si>
    <t>xsq8uiUEIcw</t>
  </si>
  <si>
    <t>xsq8uiUEf2k</t>
  </si>
  <si>
    <t>xsq8uiUEj9H</t>
  </si>
  <si>
    <t>xsq8uiUEj9F</t>
  </si>
  <si>
    <t>xsq8uiUEXrd</t>
  </si>
  <si>
    <t>xsq8uiUEXgO</t>
  </si>
  <si>
    <t>xsq8uiUEWWd</t>
  </si>
  <si>
    <t>xsq8uiUEWWb</t>
  </si>
  <si>
    <t>xsq8uiUEcqK</t>
  </si>
  <si>
    <t>xsq8uiUEwDD</t>
  </si>
  <si>
    <t>xsq8uiUEwD8</t>
  </si>
  <si>
    <t>xsq8uiUEwD6</t>
  </si>
  <si>
    <t>xsq8uiUE@ch</t>
  </si>
  <si>
    <t>xsq8uiUE@cb</t>
  </si>
  <si>
    <t>xsq8uiUEsjd</t>
  </si>
  <si>
    <t>xsq8uiUD9BD</t>
  </si>
  <si>
    <t>xsq8uiUDAy$</t>
  </si>
  <si>
    <t>xsq8uiUDF@f</t>
  </si>
  <si>
    <t>xsq8uiUD2Tw</t>
  </si>
  <si>
    <t>xsq8uiUD2Tu</t>
  </si>
  <si>
    <t>xsq8uiUD4ZN</t>
  </si>
  <si>
    <t>xsq8uiUDPd@</t>
  </si>
  <si>
    <t>xsq8uiUDVns</t>
  </si>
  <si>
    <t>xsq8uiUDJCZ</t>
  </si>
  <si>
    <t>xsq8uiUDNoI</t>
  </si>
  <si>
    <t>xsq8uiUDhzq</t>
  </si>
  <si>
    <t>xsq8uiUDXFE</t>
  </si>
  <si>
    <t>xsq8uiUDYq8</t>
  </si>
  <si>
    <t>xsq8uiUDc7Y</t>
  </si>
  <si>
    <t>xsq8uiUDvwp</t>
  </si>
  <si>
    <t>xsq8uiUDvyB</t>
  </si>
  <si>
    <t>xsq8uiUDw90</t>
  </si>
  <si>
    <t>xsq8uiUD@QP</t>
  </si>
  <si>
    <t>xsq8uiUDoKg</t>
  </si>
  <si>
    <t>xsq8uiUDoKe</t>
  </si>
  <si>
    <t>xsq8uiUDoKc</t>
  </si>
  <si>
    <t>xsq8uiUDrcn</t>
  </si>
  <si>
    <t>xsq8uiUDs4z</t>
  </si>
  <si>
    <t>xsq8uiUCBp4</t>
  </si>
  <si>
    <t>xsq8uiUCCEX</t>
  </si>
  <si>
    <t>xsq8uiUCExk</t>
  </si>
  <si>
    <t>xsq8uiUCExi</t>
  </si>
  <si>
    <t>xsq8uiUC2EN</t>
  </si>
  <si>
    <t>xsq8uiUC2EL</t>
  </si>
  <si>
    <t>xsq8uiUC2E$</t>
  </si>
  <si>
    <t>xsq8uiUC4XT</t>
  </si>
  <si>
    <t>xsq8uiUCP$L</t>
  </si>
  <si>
    <t>xsq8uiUCQxC</t>
  </si>
  <si>
    <t>xsq8uiUCSOP</t>
  </si>
  <si>
    <t>xsq8uiUCSON</t>
  </si>
  <si>
    <t>xsq8uiUCH7A</t>
  </si>
  <si>
    <t>xsq8uiUCH79</t>
  </si>
  <si>
    <t>xsq8uiUCJFh</t>
  </si>
  <si>
    <t>xsq8uiUCLBD</t>
  </si>
  <si>
    <t>xsq8uiUCNY6</t>
  </si>
  <si>
    <t>xsq8uiUCNY4</t>
  </si>
  <si>
    <t>xsq8uiUCNY@</t>
  </si>
  <si>
    <t>xsq8uiUCi0e</t>
  </si>
  <si>
    <t>xsq8uiUCi1E</t>
  </si>
  <si>
    <t>xsq8uiUCb1A</t>
  </si>
  <si>
    <t>xsq8uiUCb18</t>
  </si>
  <si>
    <t>xsq8uiUCa0C</t>
  </si>
  <si>
    <t>xsq8uiUCa05</t>
  </si>
  <si>
    <t>xsq8uiUCa00</t>
  </si>
  <si>
    <t>xsq8uiUCdAk</t>
  </si>
  <si>
    <t>xsq8uiUCdrG</t>
  </si>
  <si>
    <t>xsq8uiUCdYy</t>
  </si>
  <si>
    <t>xsq8uiUCwnW</t>
  </si>
  <si>
    <t>xsq8uiUIOey</t>
  </si>
  <si>
    <t>xsq8uiUIOal</t>
  </si>
  <si>
    <t>26-Mar-2024</t>
  </si>
  <si>
    <t>xVq8umqdyBS</t>
  </si>
  <si>
    <t>xVq8umqdyBQ</t>
  </si>
  <si>
    <t>xVq8umqd@HP</t>
  </si>
  <si>
    <t>xVq8umqdnJU</t>
  </si>
  <si>
    <t>xVq8umqdnIW</t>
  </si>
  <si>
    <t>xVq8umqdm5n</t>
  </si>
  <si>
    <t>xVq8umqdokw</t>
  </si>
  <si>
    <t>xVq8umqdolL</t>
  </si>
  <si>
    <t>xVq8umqdqzZ</t>
  </si>
  <si>
    <t>xVq8umqdsTB</t>
  </si>
  <si>
    <t>xVq8umqc9aw</t>
  </si>
  <si>
    <t>xVq8umqcB3h</t>
  </si>
  <si>
    <t>xVq8umqcDRY</t>
  </si>
  <si>
    <t>xVq8umqcC23</t>
  </si>
  <si>
    <t>xVq8umqcC2z</t>
  </si>
  <si>
    <t>xVq8umqcC2x</t>
  </si>
  <si>
    <t>xVq8umqc12a</t>
  </si>
  <si>
    <t>xVq8umqc20F</t>
  </si>
  <si>
    <t>xVq8umqc204</t>
  </si>
  <si>
    <t>xVq8umqcPfm</t>
  </si>
  <si>
    <t>xVq8umqcPfh</t>
  </si>
  <si>
    <t>xVq8umqcPff</t>
  </si>
  <si>
    <t>xVq8umqcTjk</t>
  </si>
  <si>
    <t>xVq8umqcTYx</t>
  </si>
  <si>
    <t>xVq8umqcU@7</t>
  </si>
  <si>
    <t>xVq8umqcG7w</t>
  </si>
  <si>
    <t>xVq8umqcLE1</t>
  </si>
  <si>
    <t>xVq8umqcNx6</t>
  </si>
  <si>
    <t>xVq8umqch7Y</t>
  </si>
  <si>
    <t>xVq8umqch44</t>
  </si>
  <si>
    <t>xVq8umqci6L</t>
  </si>
  <si>
    <t>xVq8umqci6J</t>
  </si>
  <si>
    <t>xVq8umqcWSC</t>
  </si>
  <si>
    <t>xVq8umqcWSA</t>
  </si>
  <si>
    <t>xVq8umqcaFD</t>
  </si>
  <si>
    <t>xVq8umqcaCm</t>
  </si>
  <si>
    <t>xVq8umqcwzx</t>
  </si>
  <si>
    <t>xVq8umqcwzv</t>
  </si>
  <si>
    <t>xVq8umqcyaA</t>
  </si>
  <si>
    <t>xVq8umqcmVT</t>
  </si>
  <si>
    <t>xVq8umqcrnu</t>
  </si>
  <si>
    <t>xVq8umqcsS0</t>
  </si>
  <si>
    <t>xVq8umqbAUy</t>
  </si>
  <si>
    <t>xVq8umqbAU@</t>
  </si>
  <si>
    <t>xVq8umqbEp2</t>
  </si>
  <si>
    <t>xVq8umqbEp0</t>
  </si>
  <si>
    <t>xVq8umqb56e</t>
  </si>
  <si>
    <t>xVq8umqb6Am</t>
  </si>
  <si>
    <t>xVq8umqb6Ag</t>
  </si>
  <si>
    <t>xVq8umqbSqo</t>
  </si>
  <si>
    <t>xVq8umqbSqm</t>
  </si>
  <si>
    <t>xVq8umqbSqe</t>
  </si>
  <si>
    <t>xVq8umqbIFH</t>
  </si>
  <si>
    <t>xVq8umqbIFF</t>
  </si>
  <si>
    <t>xVq8umqbNyV</t>
  </si>
  <si>
    <t>xVq8umqbNyN</t>
  </si>
  <si>
    <t>xVq8umqbjD8</t>
  </si>
  <si>
    <t>xVq8umqbX1U</t>
  </si>
  <si>
    <t>xVq8umqbYWe</t>
  </si>
  <si>
    <t>xVq8umqbcaX</t>
  </si>
  <si>
    <t>xVq8umqbcbV</t>
  </si>
  <si>
    <t>xVq8umqbcbE</t>
  </si>
  <si>
    <t>xVq8umqbwj7</t>
  </si>
  <si>
    <t>xVq8umqb$n0</t>
  </si>
  <si>
    <t>xVq8umqb$nw</t>
  </si>
  <si>
    <t>xVq8umqb$nu</t>
  </si>
  <si>
    <t>xVq8umqaAEZ</t>
  </si>
  <si>
    <t>xVq8umqa0HT</t>
  </si>
  <si>
    <t>xVq8umqa595</t>
  </si>
  <si>
    <t>xVq8umqa4zm</t>
  </si>
  <si>
    <t>xVq8umqa6jC</t>
  </si>
  <si>
    <t>xVq8umqaOfQ</t>
  </si>
  <si>
    <t>xVq8umqaOfH</t>
  </si>
  <si>
    <t>xVq8umqaTb7</t>
  </si>
  <si>
    <t>xVq8umqaI9f</t>
  </si>
  <si>
    <t>xVq8umqaICC</t>
  </si>
  <si>
    <t>xVq8umqaICA</t>
  </si>
  <si>
    <t>xVq8umqaN@h</t>
  </si>
  <si>
    <t>xVq8umqaeZ0</t>
  </si>
  <si>
    <t>xVq8umqagsA</t>
  </si>
  <si>
    <t>xVq8umqaklI</t>
  </si>
  <si>
    <t>xVq8umqaWxr</t>
  </si>
  <si>
    <t>xVq8umqaWxp</t>
  </si>
  <si>
    <t>xVq8umqaZAk</t>
  </si>
  <si>
    <t>xVq8umqabBa</t>
  </si>
  <si>
    <t>xVq8umqab8P</t>
  </si>
  <si>
    <t>xVq8umqavMA</t>
  </si>
  <si>
    <t>xVq8umqavwo</t>
  </si>
  <si>
    <t>xVq8umqavwi</t>
  </si>
  <si>
    <t>xVq8umqay4T</t>
  </si>
  <si>
    <t>xVq8umqa@DU</t>
  </si>
  <si>
    <t>xVq8umqamvQ</t>
  </si>
  <si>
    <t>xVq8umqamvO</t>
  </si>
  <si>
    <t>xVq8umqaoSO</t>
  </si>
  <si>
    <t>xVq8umqatxE</t>
  </si>
  <si>
    <t>xVq8umqatxC</t>
  </si>
  <si>
    <t>xVq8umqatx6</t>
  </si>
  <si>
    <t>xVq8umqasjg</t>
  </si>
  <si>
    <t>xVq8umqasje</t>
  </si>
  <si>
    <t>xVq8umqh8V7</t>
  </si>
  <si>
    <t>xVq8umqhAgR</t>
  </si>
  <si>
    <t>xVq8umqhAgT</t>
  </si>
  <si>
    <t>xVq8umqhCnm</t>
  </si>
  <si>
    <t>xVq8umqh0qk</t>
  </si>
  <si>
    <t>xVq8umqh0qi</t>
  </si>
  <si>
    <t>xVq8umqh3TG</t>
  </si>
  <si>
    <t>xVq8umqh3TE</t>
  </si>
  <si>
    <t>xVq8umqh3TA</t>
  </si>
  <si>
    <t>xVq8umqh5dQ</t>
  </si>
  <si>
    <t>xVq8umqh4T4</t>
  </si>
  <si>
    <t>xVq8umqh7r0</t>
  </si>
  <si>
    <t>xVq8umqhPXf</t>
  </si>
  <si>
    <t>xVq8umqhPXY</t>
  </si>
  <si>
    <t>xVq8umqhPcQ</t>
  </si>
  <si>
    <t>xVq8umqhVvU</t>
  </si>
  <si>
    <t>xVq8umqhVvQ</t>
  </si>
  <si>
    <t>xVq8umqhVuY</t>
  </si>
  <si>
    <t>xVq8umqhGnd</t>
  </si>
  <si>
    <t>xVq8umqhGnZ</t>
  </si>
  <si>
    <t>xVq8umqhGsS</t>
  </si>
  <si>
    <t>xVq8umqhGjG</t>
  </si>
  <si>
    <t>xVq8umqhIHr</t>
  </si>
  <si>
    <t>xVq8umqhL8S</t>
  </si>
  <si>
    <t>xVq8umqhKGm</t>
  </si>
  <si>
    <t>xVq8umqhNBh</t>
  </si>
  <si>
    <t>xVq8umqhMpb</t>
  </si>
  <si>
    <t>xVq8umqhMmC</t>
  </si>
  <si>
    <t>xVq8umqheCx</t>
  </si>
  <si>
    <t>xVq8umqheC$</t>
  </si>
  <si>
    <t>xVq8umqhjOt</t>
  </si>
  <si>
    <t>xVq8umqhjNn</t>
  </si>
  <si>
    <t>xVq8umqhjNj</t>
  </si>
  <si>
    <t>xVq8umqhikr</t>
  </si>
  <si>
    <t>xVq8umqhX$Y</t>
  </si>
  <si>
    <t>xVq8umqhX$a</t>
  </si>
  <si>
    <t>xVq8umqhXyV</t>
  </si>
  <si>
    <t>xVq8umqhYGK</t>
  </si>
  <si>
    <t>xVq8umqhYGI</t>
  </si>
  <si>
    <t>xVq8umqhYGD</t>
  </si>
  <si>
    <t>xVq8umqhdCB</t>
  </si>
  <si>
    <t>xVq8umqhvhX</t>
  </si>
  <si>
    <t>xVq8umqhveV</t>
  </si>
  <si>
    <t>xVq8umqhveT</t>
  </si>
  <si>
    <t>xVq8umqhwl7</t>
  </si>
  <si>
    <t>xVq8umqhyJX</t>
  </si>
  <si>
    <t>xVq8umqhyGV</t>
  </si>
  <si>
    <t>xVq8umqhyGL</t>
  </si>
  <si>
    <t>xVq8umqhyGE</t>
  </si>
  <si>
    <t>xVq8umqhpd5</t>
  </si>
  <si>
    <t>xVq8umqhozJ</t>
  </si>
  <si>
    <t>xVq8umqhr3V</t>
  </si>
  <si>
    <t>xVq8umqhql3</t>
  </si>
  <si>
    <t>xVq8umqhqjc</t>
  </si>
  <si>
    <t>xVq8umqgBAY</t>
  </si>
  <si>
    <t>xVq8umqgBAa</t>
  </si>
  <si>
    <t>xVq8umqgB3O</t>
  </si>
  <si>
    <t>xVq8umqgAZt</t>
  </si>
  <si>
    <t>xVq8umqgDfv</t>
  </si>
  <si>
    <t>xVq8umqgEfO</t>
  </si>
  <si>
    <t>xVq8umqg1An</t>
  </si>
  <si>
    <t>xVq8umqg1Al</t>
  </si>
  <si>
    <t>xVq8umqg1Af</t>
  </si>
  <si>
    <t>xVq8umqg0ib</t>
  </si>
  <si>
    <t>xVq8umqg51K</t>
  </si>
  <si>
    <t>xVq8umqg51G</t>
  </si>
  <si>
    <t>xVq8umqg4HM</t>
  </si>
  <si>
    <t>xVq8umqg7nw</t>
  </si>
  <si>
    <t>xVq8umqgPTv</t>
  </si>
  <si>
    <t>xVq8umqgPTn</t>
  </si>
  <si>
    <t>xVq8umqgQHN</t>
  </si>
  <si>
    <t>xVq8umqgQHG</t>
  </si>
  <si>
    <t>xVq8umqgVWj</t>
  </si>
  <si>
    <t>xVq8umqgVWf</t>
  </si>
  <si>
    <t>xVq8umqgVWd</t>
  </si>
  <si>
    <t>xVq8umqgVXV</t>
  </si>
  <si>
    <t>xVq8umqgH7d</t>
  </si>
  <si>
    <t>xVq8umqgH7b</t>
  </si>
  <si>
    <t>xVq8umqgGHX</t>
  </si>
  <si>
    <t>xVq8umqgGoy</t>
  </si>
  <si>
    <t>xVq8umqgGlK</t>
  </si>
  <si>
    <t>xVq8umqgGlI</t>
  </si>
  <si>
    <t>xVq8umqgGiP</t>
  </si>
  <si>
    <t>xVq8umqgJuZ</t>
  </si>
  <si>
    <t>xVq8umqgJub</t>
  </si>
  <si>
    <t>xVq8umqgLrP</t>
  </si>
  <si>
    <t>xVq8umqgLrN</t>
  </si>
  <si>
    <t>xVq8umqgLrG</t>
  </si>
  <si>
    <t>xVq8umqgKTd</t>
  </si>
  <si>
    <t>xVq8umqgKTW</t>
  </si>
  <si>
    <t>xVq8umqgM9U</t>
  </si>
  <si>
    <t>xVq8umqgM8W</t>
  </si>
  <si>
    <t>xVq8umqgMh2</t>
  </si>
  <si>
    <t>xVq8umqgMh0</t>
  </si>
  <si>
    <t>xVq8umqgMlI</t>
  </si>
  <si>
    <t>xVq8umqgMlG</t>
  </si>
  <si>
    <t>xVq8umqgMlE</t>
  </si>
  <si>
    <t>xVq8umqgMlC</t>
  </si>
  <si>
    <t>xVq8umqgMlZ</t>
  </si>
  <si>
    <t>xVq8umqgfNv</t>
  </si>
  <si>
    <t>xVq8umqgfNt</t>
  </si>
  <si>
    <t>xVq8umqgfdy</t>
  </si>
  <si>
    <t>xVq8umqgeIl</t>
  </si>
  <si>
    <t>xVq8umqgeIj</t>
  </si>
  <si>
    <t>xVq8umqgg@Q</t>
  </si>
  <si>
    <t>xVq8umqgg@N</t>
  </si>
  <si>
    <t>xVq8umqgg@G</t>
  </si>
  <si>
    <t>xVq8umqgkCe</t>
  </si>
  <si>
    <t>xVq8umqgkDV</t>
  </si>
  <si>
    <t>xVq8umqgXOz</t>
  </si>
  <si>
    <t>xVq8umqgXVP</t>
  </si>
  <si>
    <t>xVq8umqgXNY</t>
  </si>
  <si>
    <t>xVq8umqgXD4</t>
  </si>
  <si>
    <t>xVq8umqgXDp</t>
  </si>
  <si>
    <t>xVq8umqgXjQ</t>
  </si>
  <si>
    <t>xVq8umqgW4z</t>
  </si>
  <si>
    <t>xVq8umqgW4x</t>
  </si>
  <si>
    <t>xVq8umqgYah</t>
  </si>
  <si>
    <t>xVq8umqgYaf</t>
  </si>
  <si>
    <t>xVq8umqgYad</t>
  </si>
  <si>
    <t>xVq8umqgYab</t>
  </si>
  <si>
    <t>xVq8umqgbXW</t>
  </si>
  <si>
    <t>xVq8umqgbXc</t>
  </si>
  <si>
    <t>xVq8umqgbcU</t>
  </si>
  <si>
    <t>xVq8umqgbcP</t>
  </si>
  <si>
    <t>xVq8umqgdL2</t>
  </si>
  <si>
    <t>xVq8umqgdL1</t>
  </si>
  <si>
    <t>xVq8umqguHZ</t>
  </si>
  <si>
    <t>xVq8umqguzm</t>
  </si>
  <si>
    <t>xVq8umqgurO</t>
  </si>
  <si>
    <t>xVq8umqgurM</t>
  </si>
  <si>
    <t>xVq8umqgur2</t>
  </si>
  <si>
    <t>xVq8umqgur1</t>
  </si>
  <si>
    <t>xVq8umqgulA</t>
  </si>
  <si>
    <t>xVq8umqgul8</t>
  </si>
  <si>
    <t>xVq8umqgxEY</t>
  </si>
  <si>
    <t>xVq8umqgw8M</t>
  </si>
  <si>
    <t>xVq8umqgwmi</t>
  </si>
  <si>
    <t>xVq8umqgyTn</t>
  </si>
  <si>
    <t>xVq8umqgyTl</t>
  </si>
  <si>
    <t>xVq8umqg$V5</t>
  </si>
  <si>
    <t>xVq8umqg$V1</t>
  </si>
  <si>
    <t>xVq8umqg$Sp</t>
  </si>
  <si>
    <t>xVq8umqg@At</t>
  </si>
  <si>
    <t>xVq8umqg@Ap</t>
  </si>
  <si>
    <t>xVq8umqg@7H</t>
  </si>
  <si>
    <t>xVq8umqg@jK</t>
  </si>
  <si>
    <t>xVq8umqg@jI</t>
  </si>
  <si>
    <t>xVq8umqg@jG</t>
  </si>
  <si>
    <t>xVq8umqg@YA</t>
  </si>
  <si>
    <t>xVq8umqg@Y7</t>
  </si>
  <si>
    <t>xVq8umqgnB2</t>
  </si>
  <si>
    <t>xVq8umqgnB0</t>
  </si>
  <si>
    <t>xVq8umqgmhs</t>
  </si>
  <si>
    <t>xVq8umqgmdZ</t>
  </si>
  <si>
    <t>xVq8umqgmdX</t>
  </si>
  <si>
    <t>xVq8umqgpWK</t>
  </si>
  <si>
    <t>xVq8umqgoL6</t>
  </si>
  <si>
    <t>xVq8umqgolf</t>
  </si>
  <si>
    <t>xVq8umqgoiw</t>
  </si>
  <si>
    <t>xVq8umqgryp</t>
  </si>
  <si>
    <t>xVq8umqgryf</t>
  </si>
  <si>
    <t>xVq8umqgryd</t>
  </si>
  <si>
    <t>xVq8umqgrb7</t>
  </si>
  <si>
    <t>xVq8umqgt3Y</t>
  </si>
  <si>
    <t>xVq8umqgt3W</t>
  </si>
  <si>
    <t>xVq8umqgt0P</t>
  </si>
  <si>
    <t>xVq8umqgsGY</t>
  </si>
  <si>
    <t>xVq8umqgsGW</t>
  </si>
  <si>
    <t>xVq8umqgs$0</t>
  </si>
  <si>
    <t>xVq8umqgs$@</t>
  </si>
  <si>
    <t>xVq8umqgs$v</t>
  </si>
  <si>
    <t>xVq8umqf92L</t>
  </si>
  <si>
    <t>xVq8umqf9cJ</t>
  </si>
  <si>
    <t>xVq8umqf9c2</t>
  </si>
  <si>
    <t>xVq8umqf85S</t>
  </si>
  <si>
    <t>xVq8umqf85O</t>
  </si>
  <si>
    <t>xVq8umqf8bD</t>
  </si>
  <si>
    <t>xVq8umqf8bB</t>
  </si>
  <si>
    <t>xVq8umqfBAk</t>
  </si>
  <si>
    <t>xVq8umqfBjO</t>
  </si>
  <si>
    <t>xVq8umqfAA4</t>
  </si>
  <si>
    <t>xVq8umqfAez</t>
  </si>
  <si>
    <t>xVq8umqfAe$</t>
  </si>
  <si>
    <t>xVq8umqfDRo</t>
  </si>
  <si>
    <t>xVq8umqfDTQ</t>
  </si>
  <si>
    <t>xVq8umqfDBb</t>
  </si>
  <si>
    <t>xVq8umqfCKV</t>
  </si>
  <si>
    <t>xVq8umqfC0S</t>
  </si>
  <si>
    <t>xVq8umqfCok</t>
  </si>
  <si>
    <t>xVq8umqfFsX</t>
  </si>
  <si>
    <t>xVq8umqfFXy</t>
  </si>
  <si>
    <t>xVq8umqfFa8</t>
  </si>
  <si>
    <t>xVq8umqfEXp</t>
  </si>
  <si>
    <t>xVq8umqf1RE</t>
  </si>
  <si>
    <t>xVq8umqf1nN</t>
  </si>
  <si>
    <t>xVq8umqf1nL</t>
  </si>
  <si>
    <t>xVq8umqf08E</t>
  </si>
  <si>
    <t>xVq8umqf0rM</t>
  </si>
  <si>
    <t>xVq8umqf3VW</t>
  </si>
  <si>
    <t>xVq8umqf3kj</t>
  </si>
  <si>
    <t>xVq8umqf2ru</t>
  </si>
  <si>
    <t>xVq8umqf5HK</t>
  </si>
  <si>
    <t>xVq8umqf5uA</t>
  </si>
  <si>
    <t>xVq8umqf4QG</t>
  </si>
  <si>
    <t>xVq8umqf4M$</t>
  </si>
  <si>
    <t>xVq8umqf7DM</t>
  </si>
  <si>
    <t>xVq8umqf7DK</t>
  </si>
  <si>
    <t>xVq8umqf7DI</t>
  </si>
  <si>
    <t>xVq8umqf7uO</t>
  </si>
  <si>
    <t>xVq8umqf7jH</t>
  </si>
  <si>
    <t>xVq8umqf6yi</t>
  </si>
  <si>
    <t>xVq8umqf6hx</t>
  </si>
  <si>
    <t>xVq8umqfPHr</t>
  </si>
  <si>
    <t>xVq8umqfPMy</t>
  </si>
  <si>
    <t>xVq8umqfPMw</t>
  </si>
  <si>
    <t>xVq8umqfPLL</t>
  </si>
  <si>
    <t>xVq8umqfP@y</t>
  </si>
  <si>
    <t>xVq8umqfOHh</t>
  </si>
  <si>
    <t>xVq8umqfOHX</t>
  </si>
  <si>
    <t>xVq8umqfRBx</t>
  </si>
  <si>
    <t>xVq8umqfRoB</t>
  </si>
  <si>
    <t>xVq8umqfRf5</t>
  </si>
  <si>
    <t>xVq8umqfRch</t>
  </si>
  <si>
    <t>xVq8umqfQJ1</t>
  </si>
  <si>
    <t>xVq8umqfQvM</t>
  </si>
  <si>
    <t>xVq8umqfQvK</t>
  </si>
  <si>
    <t>xVq8umqfTy7</t>
  </si>
  <si>
    <t>08:03:12.051</t>
  </si>
  <si>
    <t>Buy</t>
  </si>
  <si>
    <t>08:06:06.871</t>
  </si>
  <si>
    <t>08:08:19.952</t>
  </si>
  <si>
    <t>08:10:13.314</t>
  </si>
  <si>
    <t>08:14:08.368</t>
  </si>
  <si>
    <t>08:14:09.162</t>
  </si>
  <si>
    <t>08:17:29.210</t>
  </si>
  <si>
    <t>08:20:17.127</t>
  </si>
  <si>
    <t>08:24:00.037</t>
  </si>
  <si>
    <t>08:26:50.300</t>
  </si>
  <si>
    <t>08:30:01.610</t>
  </si>
  <si>
    <t>08:32:56.131</t>
  </si>
  <si>
    <t>08:32:56.144</t>
  </si>
  <si>
    <t>08:32:56.145</t>
  </si>
  <si>
    <t>08:39:01.048</t>
  </si>
  <si>
    <t>08:45:59.908</t>
  </si>
  <si>
    <t>08:45:59.921</t>
  </si>
  <si>
    <t>08:58:06.470</t>
  </si>
  <si>
    <t>08:58:06.485</t>
  </si>
  <si>
    <t>09:06:54.263</t>
  </si>
  <si>
    <t>09:06:55.414</t>
  </si>
  <si>
    <t>09:12:04.442</t>
  </si>
  <si>
    <t>09:15:52.588</t>
  </si>
  <si>
    <t>09:21:32.821</t>
  </si>
  <si>
    <t>09:24:50.508</t>
  </si>
  <si>
    <t>09:30:32.168</t>
  </si>
  <si>
    <t>09:30:32.547</t>
  </si>
  <si>
    <t>09:35:28.083</t>
  </si>
  <si>
    <t>09:40:59.058</t>
  </si>
  <si>
    <t>09:45:37.250</t>
  </si>
  <si>
    <t>09:45:38.826</t>
  </si>
  <si>
    <t>09:53:09.937</t>
  </si>
  <si>
    <t>09:56:08.325</t>
  </si>
  <si>
    <t>10:00:07.804</t>
  </si>
  <si>
    <t>10:04:46.657</t>
  </si>
  <si>
    <t>10:07:52.123</t>
  </si>
  <si>
    <t>10:12:59.488</t>
  </si>
  <si>
    <t>10:20:24.243</t>
  </si>
  <si>
    <t>10:28:25.259</t>
  </si>
  <si>
    <t>10:33:22.942</t>
  </si>
  <si>
    <t>10:33:22.965</t>
  </si>
  <si>
    <t>10:45:27.500</t>
  </si>
  <si>
    <t>10:45:27.504</t>
  </si>
  <si>
    <t>10:45:27.509</t>
  </si>
  <si>
    <t>10:54:28.300</t>
  </si>
  <si>
    <t>10:59:10.750</t>
  </si>
  <si>
    <t>10:59:10.764</t>
  </si>
  <si>
    <t>11:09:02.853</t>
  </si>
  <si>
    <t>11:16:01.523</t>
  </si>
  <si>
    <t>11:22:31.631</t>
  </si>
  <si>
    <t>11:30:57.691</t>
  </si>
  <si>
    <t>11:30:57.747</t>
  </si>
  <si>
    <t>11:38:59.625</t>
  </si>
  <si>
    <t>11:44:24.222</t>
  </si>
  <si>
    <t>11:44:24.236</t>
  </si>
  <si>
    <t>12:03:20.802</t>
  </si>
  <si>
    <t>12:11:51.594</t>
  </si>
  <si>
    <t>12:16:24.031</t>
  </si>
  <si>
    <t>12:18:24.049</t>
  </si>
  <si>
    <t>12:21:42.443</t>
  </si>
  <si>
    <t>12:24:46.934</t>
  </si>
  <si>
    <t>12:24:47.414</t>
  </si>
  <si>
    <t>12:29:46.018</t>
  </si>
  <si>
    <t>12:38:03.044</t>
  </si>
  <si>
    <t>12:38:05.017</t>
  </si>
  <si>
    <t>12:38:05.026</t>
  </si>
  <si>
    <t>12:42:49.867</t>
  </si>
  <si>
    <t>12:47:11.295</t>
  </si>
  <si>
    <t>12:49:49.099</t>
  </si>
  <si>
    <t>12:56:20.178</t>
  </si>
  <si>
    <t>12:58:36.643</t>
  </si>
  <si>
    <t>12:59:41.339</t>
  </si>
  <si>
    <t>13:02:37.499</t>
  </si>
  <si>
    <t>13:02:37.554</t>
  </si>
  <si>
    <t>13:08:12.381</t>
  </si>
  <si>
    <t>13:08:43.802</t>
  </si>
  <si>
    <t>13:08:43.815</t>
  </si>
  <si>
    <t>13:15:41.301</t>
  </si>
  <si>
    <t>13:18:12.198</t>
  </si>
  <si>
    <t>13:21:46.509</t>
  </si>
  <si>
    <t>13:24:47.965</t>
  </si>
  <si>
    <t>13:30:13.439</t>
  </si>
  <si>
    <t>13:30:13.454</t>
  </si>
  <si>
    <t>13:31:46.273</t>
  </si>
  <si>
    <t>13:33:14.658</t>
  </si>
  <si>
    <t>13:36:13.066</t>
  </si>
  <si>
    <t>13:38:20.102</t>
  </si>
  <si>
    <t>13:43:51.397</t>
  </si>
  <si>
    <t>13:44:17.352</t>
  </si>
  <si>
    <t>13:47:48.252</t>
  </si>
  <si>
    <t>13:48:01.498</t>
  </si>
  <si>
    <t>13:50:09.562</t>
  </si>
  <si>
    <t>13:53:27.120</t>
  </si>
  <si>
    <t>13:53:27.132</t>
  </si>
  <si>
    <t>13:53:27.146</t>
  </si>
  <si>
    <t>14:01:20.666</t>
  </si>
  <si>
    <t>14:05:15.958</t>
  </si>
  <si>
    <t>14:05:15.965</t>
  </si>
  <si>
    <t>14:05:15.969</t>
  </si>
  <si>
    <t>14:05:27.038</t>
  </si>
  <si>
    <t>14:07:12.619</t>
  </si>
  <si>
    <t>14:08:34.046</t>
  </si>
  <si>
    <t>14:09:50.615</t>
  </si>
  <si>
    <t>14:11:09.450</t>
  </si>
  <si>
    <t>14:13:04.399</t>
  </si>
  <si>
    <t>14:13:04.563</t>
  </si>
  <si>
    <t>14:15:10.456</t>
  </si>
  <si>
    <t>14:19:00.099</t>
  </si>
  <si>
    <t>14:19:11.268</t>
  </si>
  <si>
    <t>14:19:11.271</t>
  </si>
  <si>
    <t>14:21:27.780</t>
  </si>
  <si>
    <t>14:25:47.473</t>
  </si>
  <si>
    <t>14:25:47.479</t>
  </si>
  <si>
    <t>14:29:12.024</t>
  </si>
  <si>
    <t>14:29:12.033</t>
  </si>
  <si>
    <t>14:32:58.032</t>
  </si>
  <si>
    <t>14:35:35.562</t>
  </si>
  <si>
    <t>14:35:35.569</t>
  </si>
  <si>
    <t>14:39:11.600</t>
  </si>
  <si>
    <t>14:40:52.463</t>
  </si>
  <si>
    <t>14:40:52.471</t>
  </si>
  <si>
    <t>14:40:52.481</t>
  </si>
  <si>
    <t>14:47:20.205</t>
  </si>
  <si>
    <t>14:48:08.255</t>
  </si>
  <si>
    <t>14:49:01.300</t>
  </si>
  <si>
    <t>14:50:30.389</t>
  </si>
  <si>
    <t>14:50:32.554</t>
  </si>
  <si>
    <t>14:55:31.407</t>
  </si>
  <si>
    <t>14:55:38.082</t>
  </si>
  <si>
    <t>14:57:02.238</t>
  </si>
  <si>
    <t>14:58:00.142</t>
  </si>
  <si>
    <t>15:00:51.442</t>
  </si>
  <si>
    <t>15:01:25.752</t>
  </si>
  <si>
    <t>15:01:25.765</t>
  </si>
  <si>
    <t>15:03:26.201</t>
  </si>
  <si>
    <t>15:06:29.389</t>
  </si>
  <si>
    <t>15:06:29.395</t>
  </si>
  <si>
    <t>15:07:32.366</t>
  </si>
  <si>
    <t>15:09:17.368</t>
  </si>
  <si>
    <t>15:10:57.685</t>
  </si>
  <si>
    <t>15:10:57.706</t>
  </si>
  <si>
    <t>15:14:27.446</t>
  </si>
  <si>
    <t>15:14:27.450</t>
  </si>
  <si>
    <t>15:18:55.043</t>
  </si>
  <si>
    <t>15:18:55.072</t>
  </si>
  <si>
    <t>15:20:49.576</t>
  </si>
  <si>
    <t>15:21:38.502</t>
  </si>
  <si>
    <t>15:22:13.988</t>
  </si>
  <si>
    <t>15:22:31.339</t>
  </si>
  <si>
    <t>15:22:31.956</t>
  </si>
  <si>
    <t>15:23:31.926</t>
  </si>
  <si>
    <t>15:26:00.258</t>
  </si>
  <si>
    <t>15:26:00.265</t>
  </si>
  <si>
    <t>15:26:30.008</t>
  </si>
  <si>
    <t>15:26:30.017</t>
  </si>
  <si>
    <t>15:29:07.086</t>
  </si>
  <si>
    <t>15:29:42.097</t>
  </si>
  <si>
    <t>15:29:50.861</t>
  </si>
  <si>
    <t>15:29:50.862</t>
  </si>
  <si>
    <t>15:29:51.770</t>
  </si>
  <si>
    <t>15:30:20.015</t>
  </si>
  <si>
    <t>15:31:12.333</t>
  </si>
  <si>
    <t>15:31:30.921</t>
  </si>
  <si>
    <t>15:34:23.349</t>
  </si>
  <si>
    <t>15:34:23.355</t>
  </si>
  <si>
    <t>15:34:23.484</t>
  </si>
  <si>
    <t>15:39:14.726</t>
  </si>
  <si>
    <t>15:39:14.733</t>
  </si>
  <si>
    <t>15:40:06.073</t>
  </si>
  <si>
    <t>15:40:08.024</t>
  </si>
  <si>
    <t>15:40:18.926</t>
  </si>
  <si>
    <t>15:40:30.202</t>
  </si>
  <si>
    <t>15:40:30.267</t>
  </si>
  <si>
    <t>15:41:03.373</t>
  </si>
  <si>
    <t>15:41:46.490</t>
  </si>
  <si>
    <t>15:44:55.409</t>
  </si>
  <si>
    <t>15:44:55.418</t>
  </si>
  <si>
    <t>15:46:05.607</t>
  </si>
  <si>
    <t>15:46:05.614</t>
  </si>
  <si>
    <t>15:47:29.133</t>
  </si>
  <si>
    <t>15:47:29.141</t>
  </si>
  <si>
    <t>15:50:43.360</t>
  </si>
  <si>
    <t>15:51:07.132</t>
  </si>
  <si>
    <t>15:51:15.719</t>
  </si>
  <si>
    <t>15:51:15.728</t>
  </si>
  <si>
    <t>15:51:15.761</t>
  </si>
  <si>
    <t>15:51:15.762</t>
  </si>
  <si>
    <t>15:51:20.433</t>
  </si>
  <si>
    <t>15:52:01.101</t>
  </si>
  <si>
    <t>15:53:06.916</t>
  </si>
  <si>
    <t>15:53:30.916</t>
  </si>
  <si>
    <t>15:55:15.031</t>
  </si>
  <si>
    <t>15:55:15.036</t>
  </si>
  <si>
    <t>15:56:21.606</t>
  </si>
  <si>
    <t>15:56:21.613</t>
  </si>
  <si>
    <t>15:56:23.396</t>
  </si>
  <si>
    <t>15:57:39.612</t>
  </si>
  <si>
    <t>15:57:39.620</t>
  </si>
  <si>
    <t>15:57:50.534</t>
  </si>
  <si>
    <t>15:58:14.315</t>
  </si>
  <si>
    <t>15:58:14.325</t>
  </si>
  <si>
    <t>15:58:14.914</t>
  </si>
  <si>
    <t>15:58:14.924</t>
  </si>
  <si>
    <t>15:58:43.413</t>
  </si>
  <si>
    <t>15:58:43.414</t>
  </si>
  <si>
    <t>16:00:07.048</t>
  </si>
  <si>
    <t>16:00:18.434</t>
  </si>
  <si>
    <t>16:00:18.435</t>
  </si>
  <si>
    <t>16:01:19.702</t>
  </si>
  <si>
    <t>16:01:42.852</t>
  </si>
  <si>
    <t>16:02:24.771</t>
  </si>
  <si>
    <t>16:02:27.168</t>
  </si>
  <si>
    <t>16:03:18.435</t>
  </si>
  <si>
    <t>16:03:18.526</t>
  </si>
  <si>
    <t>16:03:18.533</t>
  </si>
  <si>
    <t>16:03:44.238</t>
  </si>
  <si>
    <t>16:05:28.321</t>
  </si>
  <si>
    <t>16:05:28.329</t>
  </si>
  <si>
    <t>16:06:15.209</t>
  </si>
  <si>
    <t>16:06:15.215</t>
  </si>
  <si>
    <t>16:06:50.032</t>
  </si>
  <si>
    <t>16:06:50.044</t>
  </si>
  <si>
    <t>16:07:43.638</t>
  </si>
  <si>
    <t>16:08:22.165</t>
  </si>
  <si>
    <t>16:08:22.192</t>
  </si>
  <si>
    <t>16:08:55.311</t>
  </si>
  <si>
    <t>16:08:55.321</t>
  </si>
  <si>
    <t>16:09:22.785</t>
  </si>
  <si>
    <t>16:09:46.540</t>
  </si>
  <si>
    <t>16:10:26.863</t>
  </si>
  <si>
    <t>16:10:58.582</t>
  </si>
  <si>
    <t>16:11:33.320</t>
  </si>
  <si>
    <t>16:11:45.580</t>
  </si>
  <si>
    <t>16:11:49.915</t>
  </si>
  <si>
    <t>16:12:02.916</t>
  </si>
  <si>
    <t>16:13:05.021</t>
  </si>
  <si>
    <t>16:13:13.882</t>
  </si>
  <si>
    <t>16:13:28.206</t>
  </si>
  <si>
    <t>16:14:42.271</t>
  </si>
  <si>
    <t>16:14:59.137</t>
  </si>
  <si>
    <t>16:15:01.298</t>
  </si>
  <si>
    <t>16:16:00.406</t>
  </si>
  <si>
    <t>16:16:05.201</t>
  </si>
  <si>
    <t>16:16:50.092</t>
  </si>
  <si>
    <t>16:17:19.201</t>
  </si>
  <si>
    <t>16:17:44.063</t>
  </si>
  <si>
    <t>16:18:02.928</t>
  </si>
  <si>
    <t>16:18:36.343</t>
  </si>
  <si>
    <t>16:19:34.556</t>
  </si>
  <si>
    <t>16:19:59.117</t>
  </si>
  <si>
    <t>16:20:17.276</t>
  </si>
  <si>
    <t>16:20:45.935</t>
  </si>
  <si>
    <t>16:20:58.935</t>
  </si>
  <si>
    <t>16:21:54.194</t>
  </si>
  <si>
    <t>16:22:00.998</t>
  </si>
  <si>
    <t>16:22:14.045</t>
  </si>
  <si>
    <t>16:23:01.281</t>
  </si>
  <si>
    <t>16:23:10.171</t>
  </si>
  <si>
    <t>16:23:37.290</t>
  </si>
  <si>
    <t>16:23:37.955</t>
  </si>
  <si>
    <t>16:23:41.199</t>
  </si>
  <si>
    <t>16:24:01.661</t>
  </si>
  <si>
    <t>16:24:38.063</t>
  </si>
  <si>
    <t>16:24:38.150</t>
  </si>
  <si>
    <t>16:25:54.917</t>
  </si>
  <si>
    <t>16:26:05.009</t>
  </si>
  <si>
    <t>16:26:16.015</t>
  </si>
  <si>
    <t>16:26:26.995</t>
  </si>
  <si>
    <t>16:26:38.565</t>
  </si>
  <si>
    <t>16:27:05.992</t>
  </si>
  <si>
    <t>16:28:30.19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3">
    <numFmt numFmtId="164" formatCode="_-* #,##0.00\ _€_-;\-* #,##0.00\ _€_-;_-* &quot;-&quot;??\ _€_-;_-@_-"/>
    <numFmt numFmtId="165" formatCode="_-* #,##0\ _€_-;\-* #,##0\ _€_-;_-* &quot;-&quot;??\ _€_-;_-@_-"/>
    <numFmt numFmtId="166" formatCode="[$-809]dd\ mmmm\ yyyy;@"/>
    <numFmt numFmtId="167" formatCode="0.0000"/>
    <numFmt numFmtId="168" formatCode="yyyy\-mm\-dd;@"/>
    <numFmt numFmtId="169" formatCode="#,##0.0000\p;[Red]\(#,##0.0000\p\)"/>
    <numFmt numFmtId="170" formatCode="_-* #,##0.00_-;\-* #,##0.00_-;_-* &quot;-&quot;??_-;_-@_-"/>
    <numFmt numFmtId="171" formatCode="_-* #,##0_-;\-* #,##0_-;_-* &quot;-&quot;??_-;_-@_-"/>
    <numFmt numFmtId="172" formatCode="_-* #,##0.0000_-;\-* #,##0.0000_-;_-* &quot;-&quot;??_-;_-@_-"/>
    <numFmt numFmtId="173" formatCode="0.0000%"/>
    <numFmt numFmtId="174" formatCode="[$-F800]dddd\,\ mmmm\ dd\,\ yyyy"/>
    <numFmt numFmtId="175" formatCode="&quot;EUR &quot;#,##0.0,,&quot;m&quot;_-;\-* #,##0.00_-;_-* &quot;-&quot;??_-;_-@_-"/>
    <numFmt numFmtId="176" formatCode="0.000000%"/>
  </numFmts>
  <fonts count="23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sz val="8"/>
      <name val="Times New Roman"/>
      <family val="1"/>
    </font>
    <font>
      <sz val="10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sz val="8"/>
      <color theme="1"/>
      <name val="Arial"/>
      <family val="2"/>
    </font>
    <font>
      <b/>
      <sz val="10"/>
      <color theme="1"/>
      <name val="Arial"/>
      <family val="2"/>
    </font>
    <font>
      <u/>
      <sz val="10"/>
      <color theme="10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8"/>
      <color theme="1"/>
      <name val="Arial"/>
      <family val="2"/>
    </font>
    <font>
      <i/>
      <u/>
      <sz val="8"/>
      <color theme="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9" tint="0.79998168889431442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1">
    <xf numFmtId="0" fontId="0" fillId="0" borderId="0" applyFill="0" applyBorder="0" applyAlignment="0" applyProtection="0"/>
    <xf numFmtId="0" fontId="5" fillId="0" borderId="0" applyFill="0" applyBorder="0" applyAlignment="0" applyProtection="0"/>
    <xf numFmtId="0" fontId="6" fillId="0" borderId="0" applyFill="0" applyBorder="0" applyProtection="0">
      <alignment horizontal="left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" fillId="0" borderId="0" applyBorder="0" applyProtection="0">
      <alignment horizontal="left"/>
    </xf>
    <xf numFmtId="0" fontId="9" fillId="0" borderId="0" applyFill="0" applyBorder="0" applyProtection="0">
      <alignment horizontal="left"/>
    </xf>
    <xf numFmtId="0" fontId="5" fillId="0" borderId="1" applyFill="0" applyBorder="0" applyProtection="0">
      <alignment horizontal="left" vertical="top"/>
    </xf>
    <xf numFmtId="164" fontId="10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4" fillId="0" borderId="0"/>
    <xf numFmtId="9" fontId="10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/>
    <xf numFmtId="17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0" fillId="0" borderId="0"/>
    <xf numFmtId="170" fontId="10" fillId="0" borderId="0" applyFont="0" applyFill="0" applyBorder="0" applyAlignment="0" applyProtection="0"/>
    <xf numFmtId="0" fontId="10" fillId="0" borderId="0"/>
  </cellStyleXfs>
  <cellXfs count="88">
    <xf numFmtId="0" fontId="0" fillId="0" borderId="0" xfId="0"/>
    <xf numFmtId="0" fontId="5" fillId="0" borderId="0" xfId="1"/>
    <xf numFmtId="0" fontId="12" fillId="0" borderId="0" xfId="9" applyAlignment="1">
      <alignment horizontal="right"/>
    </xf>
    <xf numFmtId="164" fontId="0" fillId="0" borderId="0" xfId="8" applyFont="1"/>
    <xf numFmtId="165" fontId="0" fillId="0" borderId="0" xfId="8" applyNumberFormat="1" applyFont="1"/>
    <xf numFmtId="166" fontId="0" fillId="0" borderId="0" xfId="0" applyNumberFormat="1" applyAlignment="1">
      <alignment horizontal="left"/>
    </xf>
    <xf numFmtId="10" fontId="0" fillId="0" borderId="0" xfId="11" applyNumberFormat="1" applyFont="1"/>
    <xf numFmtId="2" fontId="0" fillId="0" borderId="0" xfId="0" applyNumberFormat="1"/>
    <xf numFmtId="0" fontId="11" fillId="3" borderId="0" xfId="0" applyFont="1" applyFill="1" applyAlignment="1">
      <alignment horizontal="left" vertical="top"/>
    </xf>
    <xf numFmtId="165" fontId="11" fillId="3" borderId="0" xfId="8" applyNumberFormat="1" applyFont="1" applyFill="1" applyAlignment="1">
      <alignment horizontal="right" vertical="top" wrapText="1"/>
    </xf>
    <xf numFmtId="164" fontId="11" fillId="3" borderId="0" xfId="8" applyFont="1" applyFill="1" applyAlignment="1">
      <alignment horizontal="right" vertical="top" wrapText="1"/>
    </xf>
    <xf numFmtId="0" fontId="11" fillId="3" borderId="0" xfId="0" applyFont="1" applyFill="1" applyAlignment="1">
      <alignment horizontal="right" vertical="top" wrapText="1"/>
    </xf>
    <xf numFmtId="0" fontId="8" fillId="2" borderId="2" xfId="0" applyFont="1" applyFill="1" applyBorder="1"/>
    <xf numFmtId="165" fontId="8" fillId="2" borderId="2" xfId="8" applyNumberFormat="1" applyFont="1" applyFill="1" applyBorder="1"/>
    <xf numFmtId="164" fontId="8" fillId="2" borderId="2" xfId="8" applyFont="1" applyFill="1" applyBorder="1"/>
    <xf numFmtId="0" fontId="5" fillId="2" borderId="2" xfId="0" applyFont="1" applyFill="1" applyBorder="1"/>
    <xf numFmtId="0" fontId="13" fillId="3" borderId="0" xfId="0" applyFont="1" applyFill="1" applyAlignment="1">
      <alignment horizontal="left" vertical="top"/>
    </xf>
    <xf numFmtId="0" fontId="13" fillId="3" borderId="0" xfId="0" applyFont="1" applyFill="1" applyAlignment="1">
      <alignment horizontal="right" vertical="top" wrapText="1"/>
    </xf>
    <xf numFmtId="166" fontId="8" fillId="2" borderId="2" xfId="0" applyNumberFormat="1" applyFont="1" applyFill="1" applyBorder="1"/>
    <xf numFmtId="0" fontId="14" fillId="0" borderId="0" xfId="0" applyFont="1"/>
    <xf numFmtId="167" fontId="0" fillId="0" borderId="0" xfId="0" applyNumberFormat="1" applyAlignment="1">
      <alignment horizontal="right"/>
    </xf>
    <xf numFmtId="167" fontId="8" fillId="2" borderId="2" xfId="0" applyNumberFormat="1" applyFont="1" applyFill="1" applyBorder="1"/>
    <xf numFmtId="167" fontId="0" fillId="0" borderId="0" xfId="0" applyNumberFormat="1"/>
    <xf numFmtId="168" fontId="0" fillId="0" borderId="0" xfId="0" applyNumberFormat="1" applyAlignment="1">
      <alignment horizontal="left"/>
    </xf>
    <xf numFmtId="0" fontId="15" fillId="0" borderId="0" xfId="0" applyFont="1"/>
    <xf numFmtId="0" fontId="15" fillId="0" borderId="0" xfId="0" applyFont="1" applyFill="1"/>
    <xf numFmtId="173" fontId="0" fillId="0" borderId="0" xfId="11" applyNumberFormat="1" applyFont="1"/>
    <xf numFmtId="173" fontId="8" fillId="2" borderId="2" xfId="11" applyNumberFormat="1" applyFont="1" applyFill="1" applyBorder="1"/>
    <xf numFmtId="173" fontId="0" fillId="0" borderId="0" xfId="8" applyNumberFormat="1" applyFont="1"/>
    <xf numFmtId="171" fontId="15" fillId="0" borderId="0" xfId="0" applyNumberFormat="1" applyFont="1" applyFill="1"/>
    <xf numFmtId="0" fontId="0" fillId="0" borderId="0" xfId="0" applyAlignment="1">
      <alignment horizontal="right"/>
    </xf>
    <xf numFmtId="2" fontId="8" fillId="2" borderId="2" xfId="0" applyNumberFormat="1" applyFont="1" applyFill="1" applyBorder="1"/>
    <xf numFmtId="2" fontId="0" fillId="0" borderId="0" xfId="0" applyNumberFormat="1" applyAlignment="1">
      <alignment horizontal="right"/>
    </xf>
    <xf numFmtId="0" fontId="11" fillId="0" borderId="0" xfId="0" applyFont="1"/>
    <xf numFmtId="169" fontId="16" fillId="0" borderId="0" xfId="0" applyNumberFormat="1" applyFont="1" applyAlignment="1" applyProtection="1">
      <alignment horizontal="left" vertical="top"/>
      <protection locked="0"/>
    </xf>
    <xf numFmtId="0" fontId="18" fillId="0" borderId="0" xfId="0" applyFont="1"/>
    <xf numFmtId="0" fontId="17" fillId="0" borderId="0" xfId="0" applyFont="1"/>
    <xf numFmtId="0" fontId="19" fillId="0" borderId="0" xfId="0" applyFont="1" applyAlignment="1">
      <alignment horizontal="center"/>
    </xf>
    <xf numFmtId="0" fontId="20" fillId="0" borderId="3" xfId="0" applyFont="1" applyBorder="1" applyAlignment="1">
      <alignment horizontal="center" vertical="center"/>
    </xf>
    <xf numFmtId="164" fontId="15" fillId="0" borderId="0" xfId="8" applyFont="1" applyFill="1" applyBorder="1" applyAlignment="1">
      <alignment horizontal="center" vertical="center"/>
    </xf>
    <xf numFmtId="171" fontId="15" fillId="0" borderId="0" xfId="8" applyNumberFormat="1" applyFont="1" applyFill="1" applyBorder="1" applyAlignment="1">
      <alignment horizontal="center" vertical="center"/>
    </xf>
    <xf numFmtId="172" fontId="15" fillId="0" borderId="0" xfId="8" applyNumberFormat="1" applyFont="1" applyFill="1" applyBorder="1" applyAlignment="1">
      <alignment horizontal="center" vertical="center"/>
    </xf>
    <xf numFmtId="164" fontId="15" fillId="0" borderId="0" xfId="8" applyFont="1" applyFill="1" applyAlignment="1">
      <alignment horizontal="center" vertical="center"/>
    </xf>
    <xf numFmtId="171" fontId="15" fillId="0" borderId="0" xfId="8" applyNumberFormat="1" applyFont="1" applyFill="1" applyAlignment="1">
      <alignment horizontal="center" vertical="center"/>
    </xf>
    <xf numFmtId="172" fontId="15" fillId="0" borderId="0" xfId="8" applyNumberFormat="1" applyFont="1" applyFill="1" applyAlignment="1">
      <alignment horizontal="center" vertical="center"/>
    </xf>
    <xf numFmtId="174" fontId="11" fillId="0" borderId="0" xfId="0" applyNumberFormat="1" applyFont="1"/>
    <xf numFmtId="164" fontId="15" fillId="0" borderId="0" xfId="8" applyFont="1"/>
    <xf numFmtId="1" fontId="15" fillId="0" borderId="0" xfId="0" applyNumberFormat="1" applyFont="1"/>
    <xf numFmtId="167" fontId="15" fillId="0" borderId="0" xfId="0" applyNumberFormat="1" applyFont="1"/>
    <xf numFmtId="15" fontId="15" fillId="0" borderId="0" xfId="8" applyNumberFormat="1" applyFont="1" applyFill="1" applyBorder="1" applyAlignment="1">
      <alignment horizontal="center" vertical="center"/>
    </xf>
    <xf numFmtId="15" fontId="15" fillId="0" borderId="0" xfId="8" applyNumberFormat="1" applyFont="1" applyFill="1" applyAlignment="1">
      <alignment horizontal="center" vertical="center"/>
    </xf>
    <xf numFmtId="165" fontId="0" fillId="0" borderId="0" xfId="8" applyNumberFormat="1" applyFont="1" applyFill="1"/>
    <xf numFmtId="173" fontId="0" fillId="0" borderId="0" xfId="8" applyNumberFormat="1" applyFont="1" applyFill="1"/>
    <xf numFmtId="2" fontId="0" fillId="0" borderId="0" xfId="0" applyNumberFormat="1" applyFill="1" applyAlignment="1">
      <alignment horizontal="right"/>
    </xf>
    <xf numFmtId="164" fontId="0" fillId="0" borderId="0" xfId="8" applyFont="1" applyFill="1"/>
    <xf numFmtId="0" fontId="12" fillId="0" borderId="0" xfId="9" applyFill="1" applyAlignment="1">
      <alignment horizontal="right"/>
    </xf>
    <xf numFmtId="0" fontId="21" fillId="0" borderId="0" xfId="0" applyFont="1"/>
    <xf numFmtId="10" fontId="0" fillId="0" borderId="0" xfId="0" applyNumberFormat="1"/>
    <xf numFmtId="174" fontId="0" fillId="0" borderId="0" xfId="0" applyNumberFormat="1" applyAlignment="1">
      <alignment horizontal="left"/>
    </xf>
    <xf numFmtId="175" fontId="0" fillId="0" borderId="0" xfId="8" applyNumberFormat="1" applyFont="1" applyFill="1" applyAlignment="1">
      <alignment horizontal="center"/>
    </xf>
    <xf numFmtId="10" fontId="0" fillId="0" borderId="0" xfId="0" applyNumberFormat="1" applyAlignment="1">
      <alignment horizontal="center"/>
    </xf>
    <xf numFmtId="49" fontId="0" fillId="0" borderId="0" xfId="0" applyNumberFormat="1" applyAlignment="1">
      <alignment horizontal="right"/>
    </xf>
    <xf numFmtId="176" fontId="0" fillId="0" borderId="0" xfId="11" applyNumberFormat="1" applyFont="1"/>
    <xf numFmtId="176" fontId="0" fillId="0" borderId="0" xfId="0" applyNumberFormat="1"/>
    <xf numFmtId="0" fontId="0" fillId="0" borderId="0" xfId="0" applyBorder="1"/>
    <xf numFmtId="165" fontId="0" fillId="0" borderId="0" xfId="8" applyNumberFormat="1" applyFont="1" applyFill="1" applyBorder="1"/>
    <xf numFmtId="173" fontId="0" fillId="0" borderId="0" xfId="8" applyNumberFormat="1" applyFont="1" applyFill="1" applyBorder="1"/>
    <xf numFmtId="2" fontId="0" fillId="0" borderId="0" xfId="0" applyNumberFormat="1" applyFill="1" applyBorder="1" applyAlignment="1">
      <alignment horizontal="right"/>
    </xf>
    <xf numFmtId="164" fontId="0" fillId="0" borderId="0" xfId="8" applyFont="1" applyFill="1" applyBorder="1"/>
    <xf numFmtId="0" fontId="22" fillId="0" borderId="0" xfId="0" applyFont="1" applyAlignment="1">
      <alignment horizontal="center"/>
    </xf>
    <xf numFmtId="0" fontId="12" fillId="0" borderId="0" xfId="9" applyBorder="1" applyAlignment="1">
      <alignment horizontal="right"/>
    </xf>
    <xf numFmtId="165" fontId="0" fillId="0" borderId="0" xfId="0" applyNumberFormat="1"/>
    <xf numFmtId="0" fontId="10" fillId="0" borderId="0" xfId="18"/>
    <xf numFmtId="0" fontId="21" fillId="0" borderId="0" xfId="18" applyFont="1"/>
    <xf numFmtId="174" fontId="10" fillId="0" borderId="0" xfId="18" applyNumberFormat="1" applyAlignment="1">
      <alignment horizontal="left"/>
    </xf>
    <xf numFmtId="175" fontId="0" fillId="4" borderId="0" xfId="19" applyNumberFormat="1" applyFont="1" applyFill="1" applyAlignment="1">
      <alignment horizontal="center"/>
    </xf>
    <xf numFmtId="10" fontId="10" fillId="0" borderId="0" xfId="18" applyNumberFormat="1" applyAlignment="1">
      <alignment horizontal="center"/>
    </xf>
    <xf numFmtId="0" fontId="10" fillId="0" borderId="0" xfId="20"/>
    <xf numFmtId="0" fontId="21" fillId="0" borderId="0" xfId="20" applyFont="1"/>
    <xf numFmtId="174" fontId="10" fillId="0" borderId="0" xfId="20" applyNumberFormat="1" applyAlignment="1">
      <alignment horizontal="left"/>
    </xf>
    <xf numFmtId="10" fontId="10" fillId="0" borderId="0" xfId="20" applyNumberFormat="1" applyAlignment="1">
      <alignment horizontal="center"/>
    </xf>
    <xf numFmtId="175" fontId="0" fillId="4" borderId="0" xfId="19" applyNumberFormat="1" applyFont="1" applyFill="1" applyAlignment="1">
      <alignment horizontal="center" vertical="center"/>
    </xf>
    <xf numFmtId="0" fontId="0" fillId="0" borderId="0" xfId="0" applyAlignment="1">
      <alignment horizontal="center"/>
    </xf>
    <xf numFmtId="174" fontId="21" fillId="2" borderId="4" xfId="18" applyNumberFormat="1" applyFont="1" applyFill="1" applyBorder="1" applyAlignment="1">
      <alignment horizontal="left"/>
    </xf>
    <xf numFmtId="175" fontId="21" fillId="2" borderId="4" xfId="19" applyNumberFormat="1" applyFont="1" applyFill="1" applyBorder="1" applyAlignment="1">
      <alignment horizontal="center" vertical="center"/>
    </xf>
    <xf numFmtId="10" fontId="21" fillId="2" borderId="4" xfId="20" applyNumberFormat="1" applyFont="1" applyFill="1" applyBorder="1" applyAlignment="1">
      <alignment horizontal="center"/>
    </xf>
    <xf numFmtId="0" fontId="0" fillId="0" borderId="4" xfId="0" applyBorder="1"/>
    <xf numFmtId="0" fontId="0" fillId="0" borderId="4" xfId="0" applyBorder="1" applyAlignment="1">
      <alignment horizontal="center"/>
    </xf>
  </cellXfs>
  <cellStyles count="21">
    <cellStyle name="Comma" xfId="8" builtinId="3"/>
    <cellStyle name="Comma 2" xfId="12" xr:uid="{A0D707DE-6CA5-43D6-8BB4-A20407296FA8}"/>
    <cellStyle name="Comma 2 2" xfId="15" xr:uid="{5C98D38D-9DBD-4AD5-A13D-FFD9F7A13092}"/>
    <cellStyle name="Comma 2 3" xfId="17" xr:uid="{490EE305-3DBE-4428-8764-F8C70B370FCF}"/>
    <cellStyle name="Comma 3" xfId="13" xr:uid="{AB73368A-62CD-4AE4-935C-51C417C8E56B}"/>
    <cellStyle name="Comma 4" xfId="19" xr:uid="{174742DF-DBC0-419F-B5A4-C6759B82A04F}"/>
    <cellStyle name="Footnote" xfId="2" xr:uid="{00000000-0005-0000-0000-000000000000}"/>
    <cellStyle name="Hyperlink" xfId="9" builtinId="8"/>
    <cellStyle name="Normal" xfId="0" builtinId="0" customBuiltin="1"/>
    <cellStyle name="Normal 2" xfId="1" xr:uid="{00000000-0005-0000-0000-000003000000}"/>
    <cellStyle name="Normal 2 2" xfId="14" xr:uid="{ACF893D6-1D6A-41FB-B740-1A711567A855}"/>
    <cellStyle name="Normal 3" xfId="18" xr:uid="{0D74E7C5-58D1-4B9A-906B-753FC303906B}"/>
    <cellStyle name="Normal 4" xfId="20" xr:uid="{5B05E5C7-B043-4B5F-BA63-D72B46C186E1}"/>
    <cellStyle name="Percent" xfId="11" builtinId="5"/>
    <cellStyle name="Percent 2" xfId="3" xr:uid="{00000000-0005-0000-0000-000004000000}"/>
    <cellStyle name="Percent 2 2" xfId="16" xr:uid="{6D8F5051-854B-4F91-93CF-52970E176C56}"/>
    <cellStyle name="Percent 3" xfId="4" xr:uid="{00000000-0005-0000-0000-000005000000}"/>
    <cellStyle name="Standard 2" xfId="10" xr:uid="{00000000-0005-0000-0000-000008000000}"/>
    <cellStyle name="Table Heading" xfId="5" xr:uid="{00000000-0005-0000-0000-000009000000}"/>
    <cellStyle name="Table Title" xfId="6" xr:uid="{00000000-0005-0000-0000-00000A000000}"/>
    <cellStyle name="Table Units" xfId="7" xr:uid="{00000000-0005-0000-0000-00000B000000}"/>
  </cellStyles>
  <dxfs count="10"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  <dxf>
      <fill>
        <patternFill>
          <bgColor rgb="FFF2F2F2"/>
        </patternFill>
      </fill>
    </dxf>
  </dxfs>
  <tableStyles count="3" defaultTableStyle="TableStyleMedium2" defaultPivotStyle="PivotStyleLight16">
    <tableStyle name="StyleTableHEIG" pivot="0" count="1" xr9:uid="{1B450211-4549-4BCA-BAE4-864E4B762C81}">
      <tableStyleElement type="firstRowStripe" dxfId="9"/>
    </tableStyle>
    <tableStyle name="RevenueMetricsSlicer" pivot="0" table="0" count="2" xr9:uid="{BCBCA911-B30C-4CC7-8403-471AAD6269FF}">
      <tableStyleElement type="wholeTable" dxfId="8"/>
      <tableStyleElement type="headerRow" dxfId="7"/>
    </tableStyle>
    <tableStyle name="SES DW Table Style 1" pivot="0" count="7" xr9:uid="{F928E535-483D-4E8A-BAC1-B6CDBE326262}">
      <tableStyleElement type="wholeTable" dxfId="6"/>
      <tableStyleElement type="headerRow" dxfId="5"/>
      <tableStyleElement type="totalRow" dxfId="4"/>
      <tableStyleElement type="firstColumn" dxfId="3"/>
      <tableStyleElement type="lastColumn" dxfId="2"/>
      <tableStyleElement type="firstRowStripe" dxfId="1"/>
      <tableStyleElement type="firstColumnStrip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externalLink" Target="externalLinks/externalLink13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sheetMetadata" Target="metadata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9\2024-02-26%20HF%20SBB%202023-2024%20-%20w18.xlsx" TargetMode="External"/><Relationship Id="rId1" Type="http://schemas.openxmlformats.org/officeDocument/2006/relationships/externalLinkPath" Target="/Users/MST/Desktop/SBB%202023-2024/week%2019/2024-02-26%20HF%20SBB%202023-2024%20-%20w18.xlsx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0\2024-03-04%20HF%20SBB%202023-2024%20-%20w19.xlsx" TargetMode="External"/><Relationship Id="rId1" Type="http://schemas.openxmlformats.org/officeDocument/2006/relationships/externalLinkPath" Target="/Users/MST/Desktop/SBB%202023-2024/week%2020/2024-03-04%20HF%20SBB%202023-2024%20-%20w19.xlsx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1\2024-03-11%20HF%20SBB%202023-2024%20-%20w20.xlsx" TargetMode="External"/><Relationship Id="rId1" Type="http://schemas.openxmlformats.org/officeDocument/2006/relationships/externalLinkPath" Target="/Users/MST/Desktop/SBB%202023-2024/week%2021/2024-03-11%20HF%20SBB%202023-2024%20-%20w20.xlsx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2\2024-03-18%20HF%20SBB%202023-2024%20-%20w21%20-%20Copy.xlsx" TargetMode="External"/><Relationship Id="rId1" Type="http://schemas.openxmlformats.org/officeDocument/2006/relationships/externalLinkPath" Target="/Users/MST/Desktop/SBB%202023-2024/week%2022/2024-03-18%20HF%20SBB%202023-2024%20-%20w21%20-%20Copy.xlsx" TargetMode="External"/></Relationships>
</file>

<file path=xl/externalLinks/_rels/externalLink1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3\2024-03-25%20HF%20SBB%202023-2024%20-%20w22.xlsx" TargetMode="External"/><Relationship Id="rId1" Type="http://schemas.openxmlformats.org/officeDocument/2006/relationships/externalLinkPath" Target="2024-03-25%20HF%20SBB%202023-2024%20-%20w22.xlsx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3\250324_Share%20Buyback%20Daily%20Report%20-%20HELLOFRESH.xlsx" TargetMode="External"/><Relationship Id="rId1" Type="http://schemas.openxmlformats.org/officeDocument/2006/relationships/externalLinkPath" Target="250324_Share%20Buyback%20Daily%20Report%20-%20HELLOFRESH.xlsx" TargetMode="External"/></Relationships>
</file>

<file path=xl/externalLinks/_rels/externalLink1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3\270324_Share%20Buyback%20Daily%20Report%20-%20HELLOFRESH.xlsx" TargetMode="External"/><Relationship Id="rId1" Type="http://schemas.openxmlformats.org/officeDocument/2006/relationships/externalLinkPath" Target="270324_Share%20Buyback%20Daily%20Report%20-%20HELLOFRESH.xlsx" TargetMode="External"/></Relationships>
</file>

<file path=xl/externalLinks/_rels/externalLink1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3\280324_Share%20Buyback%20Daily%20Report%20-%20HELLOFRESH.xlsx" TargetMode="External"/><Relationship Id="rId1" Type="http://schemas.openxmlformats.org/officeDocument/2006/relationships/externalLinkPath" Target="280324_Share%20Buyback%20Daily%20Report%20-%20HELLOFRESH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6\2023-12-04%20HF%20SBB%202023-2024%20-%20w06.xlsx" TargetMode="External"/><Relationship Id="rId1" Type="http://schemas.openxmlformats.org/officeDocument/2006/relationships/externalLinkPath" Target="/Users/MST/Desktop/SBB%202023-2024/week%206/2023-12-04%20HF%20SBB%202023-2024%20-%20w06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7\2023-12-11%20HF%20SBB%202023-2024%20-%20w07.xlsx" TargetMode="External"/><Relationship Id="rId1" Type="http://schemas.openxmlformats.org/officeDocument/2006/relationships/externalLinkPath" Target="/Users/MST/Desktop/SBB%202023-2024/week%207/2023-12-11%20HF%20SBB%202023-2024%20-%20w07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2\2023-01-15%20HF%20SBB%202023-2024%20-%20w12.xlsx" TargetMode="External"/><Relationship Id="rId1" Type="http://schemas.openxmlformats.org/officeDocument/2006/relationships/externalLinkPath" Target="/Users/MST/Desktop/SBB%202023-2024/week%2012/2023-01-15%20HF%20SBB%202023-2024%20-%20w12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4\2023-01-22%20HF%20SBB%202023-2024%20-%20w13.xlsx" TargetMode="External"/><Relationship Id="rId1" Type="http://schemas.openxmlformats.org/officeDocument/2006/relationships/externalLinkPath" Target="/Users/MST/Desktop/SBB%202023-2024/week%2014/2023-01-22%20HF%20SBB%202023-2024%20-%20w13.xlsx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5\2024-01-29%20HF%20SBB%202023-2024%20-%20w14.xlsx" TargetMode="External"/><Relationship Id="rId1" Type="http://schemas.openxmlformats.org/officeDocument/2006/relationships/externalLinkPath" Target="/Users/MST/Desktop/SBB%202023-2024/week%2015/2024-01-29%20HF%20SBB%202023-2024%20-%20w14.xlsx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6\2024-02-05%20HF%20SBB%202023-2024%20-%20w15.xlsx" TargetMode="External"/><Relationship Id="rId1" Type="http://schemas.openxmlformats.org/officeDocument/2006/relationships/externalLinkPath" Target="/Users/MST/Desktop/SBB%202023-2024/week%2016/2024-02-05%20HF%20SBB%202023-2024%20-%20w15.xlsx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7\2024-02-19%20HF%20SBB%202023-2024%20-%20w16.xlsx" TargetMode="External"/><Relationship Id="rId1" Type="http://schemas.openxmlformats.org/officeDocument/2006/relationships/externalLinkPath" Target="/Users/MST/Desktop/SBB%202023-2024/week%2017/2024-02-19%20HF%20SBB%202023-2024%20-%20w16.xlsx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8\2024-02-19%20HF%20SBB%202023-2024%20-%20w17.xlsx" TargetMode="External"/><Relationship Id="rId1" Type="http://schemas.openxmlformats.org/officeDocument/2006/relationships/externalLinkPath" Target="/Users/MST/Desktop/SBB%202023-2024/week%2018/2024-02-19%20HF%20SBB%202023-2024%20-%20w17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9 Feb 2024"/>
      <sheetName val="Details 20 Feb 2024"/>
      <sheetName val="Details 21 Feb 2024"/>
      <sheetName val="Details 22 Feb 2024"/>
      <sheetName val="Details 23 Feb 2024"/>
    </sheetNames>
    <sheetDataSet>
      <sheetData sheetId="0"/>
      <sheetData sheetId="1"/>
      <sheetData sheetId="2">
        <row r="11">
          <cell r="B11">
            <v>154589</v>
          </cell>
          <cell r="C11">
            <v>7.7992125229087259E-4</v>
          </cell>
          <cell r="D11">
            <v>12.09623589000511</v>
          </cell>
          <cell r="E11">
            <v>1869945.009999999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6 Feb 2024"/>
      <sheetName val="Details 27 Feb 2024"/>
      <sheetName val="Details 28 Feb 2024"/>
      <sheetName val="Details 29 Feb 2024"/>
      <sheetName val="Details 01 Mar 2024"/>
    </sheetNames>
    <sheetDataSet>
      <sheetData sheetId="0"/>
      <sheetData sheetId="1"/>
      <sheetData sheetId="2">
        <row r="11">
          <cell r="B11">
            <v>103094</v>
          </cell>
          <cell r="C11">
            <v>4.3936574326723416E-4</v>
          </cell>
          <cell r="D11">
            <v>12.253881409199373</v>
          </cell>
          <cell r="E11">
            <v>1263301.6500000001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4 March 2024"/>
      <sheetName val="Details 05 March 2024"/>
      <sheetName val="Details 06 March 2024"/>
      <sheetName val="Details 07 March 2024"/>
      <sheetName val="Details 08 Mar 2024"/>
    </sheetNames>
    <sheetDataSet>
      <sheetData sheetId="0" refreshError="1"/>
      <sheetData sheetId="1" refreshError="1"/>
      <sheetData sheetId="2">
        <row r="11">
          <cell r="B11">
            <v>135282</v>
          </cell>
          <cell r="C11">
            <v>6.8040659167097116E-4</v>
          </cell>
          <cell r="D11">
            <v>11.175549592702652</v>
          </cell>
          <cell r="E11">
            <v>1511850.7000000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1 March 2024"/>
      <sheetName val="Details 12 March 2024"/>
      <sheetName val="Details 13 March 2024"/>
      <sheetName val="Details 14 March 2024"/>
      <sheetName val="Details 15 Mar 2024"/>
    </sheetNames>
    <sheetDataSet>
      <sheetData sheetId="0"/>
      <sheetData sheetId="1"/>
      <sheetData sheetId="2">
        <row r="11">
          <cell r="B11">
            <v>248198</v>
          </cell>
          <cell r="C11">
            <v>1.3260595574486327E-3</v>
          </cell>
          <cell r="D11">
            <v>6.9869928847130121</v>
          </cell>
          <cell r="E11">
            <v>1734157.6600000001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8 March 2024"/>
      <sheetName val="Details 19 March 2024"/>
      <sheetName val="Details 20 March 2024"/>
      <sheetName val="Details 21 March 2024"/>
      <sheetName val="Details 22 Mar 2024"/>
    </sheetNames>
    <sheetDataSet>
      <sheetData sheetId="0"/>
      <sheetData sheetId="1"/>
      <sheetData sheetId="2">
        <row r="11">
          <cell r="B11">
            <v>405397</v>
          </cell>
          <cell r="C11">
            <v>1.6767484131150288E-3</v>
          </cell>
          <cell r="D11">
            <v>6.8210960120573167</v>
          </cell>
          <cell r="E11">
            <v>2765251.8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  <sheetName val="250324_Share Buyback Daily Repo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  <sheetName val="270324_Share Buyback Daily Repo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  <sheetName val="280324_Share Buyback Daily Repo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7 Nov 2023"/>
      <sheetName val="Details 28 Nov 2023"/>
      <sheetName val="Details 29 Nov 2023"/>
      <sheetName val="Details 30 Nov 2023"/>
      <sheetName val="Details 01 Dec 2023"/>
    </sheetNames>
    <sheetDataSet>
      <sheetData sheetId="0"/>
      <sheetData sheetId="1"/>
      <sheetData sheetId="2">
        <row r="12">
          <cell r="B12">
            <v>328514</v>
          </cell>
          <cell r="D12">
            <v>14.340172930225194</v>
          </cell>
          <cell r="E12">
            <v>4710947.5699999994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4 Dec 2023"/>
      <sheetName val="Details 05 Dec 2023"/>
      <sheetName val="Details 06 Dec 2023"/>
      <sheetName val="Details 07 Dec 2023"/>
      <sheetName val="Details 08 Dec 2023"/>
    </sheetNames>
    <sheetDataSet>
      <sheetData sheetId="0"/>
      <sheetData sheetId="1"/>
      <sheetData sheetId="2">
        <row r="12">
          <cell r="B12">
            <v>115302</v>
          </cell>
          <cell r="C12">
            <v>6.6575221344913698E-4</v>
          </cell>
          <cell r="D12">
            <v>15.28487346273265</v>
          </cell>
          <cell r="E12">
            <v>1762376.4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8 Jan 2024"/>
      <sheetName val="Details 09 Jan 2024"/>
      <sheetName val="Details 10 Jan 2024"/>
      <sheetName val="Details 11 Jan 2024"/>
      <sheetName val="Details 12 Jan 2024"/>
    </sheetNames>
    <sheetDataSet>
      <sheetData sheetId="0"/>
      <sheetData sheetId="1"/>
      <sheetData sheetId="2">
        <row r="11">
          <cell r="B11">
            <v>185781</v>
          </cell>
          <cell r="C11">
            <v>9.5721728762563859E-4</v>
          </cell>
          <cell r="D11">
            <v>13.357767586566979</v>
          </cell>
          <cell r="E11">
            <v>2481619.4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5 Jan 2024"/>
      <sheetName val="Details 16 Jan 2024"/>
      <sheetName val="Details 17 Jan 2024"/>
      <sheetName val="Details 18 Jan 2024"/>
      <sheetName val="Details 19 Jan 2024"/>
    </sheetNames>
    <sheetDataSet>
      <sheetData sheetId="0"/>
      <sheetData sheetId="1"/>
      <sheetData sheetId="2">
        <row r="11">
          <cell r="B11">
            <v>212767</v>
          </cell>
          <cell r="C11">
            <v>8.6393275864535854E-4</v>
          </cell>
          <cell r="D11">
            <v>12.08805326953898</v>
          </cell>
          <cell r="E11">
            <v>2571938.83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2 Jan 2024"/>
      <sheetName val="Details 23 Jan 2024"/>
      <sheetName val="Details 24 Jan 2024"/>
      <sheetName val="Details 25 Jan 2024"/>
      <sheetName val="Details 26 Jan 2024"/>
    </sheetNames>
    <sheetDataSet>
      <sheetData sheetId="0"/>
      <sheetData sheetId="1"/>
      <sheetData sheetId="2">
        <row r="11">
          <cell r="B11">
            <v>191000</v>
          </cell>
          <cell r="C11">
            <v>9.7002976409303414E-4</v>
          </cell>
          <cell r="D11">
            <v>12.41250104712042</v>
          </cell>
          <cell r="E11">
            <v>2370787.700000000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9 Jan 2024"/>
      <sheetName val="Details 30 Jan 2024"/>
      <sheetName val="Details 31 Jan 2024"/>
      <sheetName val="Details 01 Feb 2024"/>
      <sheetName val="Details 02 Feb 2024"/>
    </sheetNames>
    <sheetDataSet>
      <sheetData sheetId="0" refreshError="1"/>
      <sheetData sheetId="1" refreshError="1"/>
      <sheetData sheetId="2">
        <row r="11">
          <cell r="B11">
            <v>217345</v>
          </cell>
          <cell r="C11">
            <v>1.0855094979136334E-3</v>
          </cell>
          <cell r="D11">
            <v>12.38846341070648</v>
          </cell>
          <cell r="E11">
            <v>2692570.5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5 Feb 2024"/>
      <sheetName val="Details 06 Feb 2024"/>
      <sheetName val="Details 07 Feb 2024"/>
      <sheetName val="Details 08 Feb 2024"/>
      <sheetName val="Details 09 Feb 2024"/>
    </sheetNames>
    <sheetDataSet>
      <sheetData sheetId="0"/>
      <sheetData sheetId="1"/>
      <sheetData sheetId="2">
        <row r="11">
          <cell r="B11">
            <v>239833</v>
          </cell>
          <cell r="C11">
            <v>1.0300214858128356E-3</v>
          </cell>
          <cell r="D11">
            <v>12.850466741440918</v>
          </cell>
          <cell r="E11">
            <v>3081965.989999999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2 Feb 2024"/>
      <sheetName val="Details 13 Feb 2024"/>
      <sheetName val="Details 14 Feb 2024"/>
      <sheetName val="Details 15 Feb 2024"/>
      <sheetName val="Details 16 Feb 2024"/>
    </sheetNames>
    <sheetDataSet>
      <sheetData sheetId="0"/>
      <sheetData sheetId="1"/>
      <sheetData sheetId="2">
        <row r="11">
          <cell r="B11">
            <v>245815</v>
          </cell>
          <cell r="C11">
            <v>1.0497973902296133E-3</v>
          </cell>
          <cell r="D11">
            <v>12.57345987836381</v>
          </cell>
          <cell r="E11">
            <v>3090745.04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45"/>
  <sheetViews>
    <sheetView zoomScale="130" zoomScaleNormal="130" workbookViewId="0">
      <selection activeCell="F6" sqref="F6"/>
    </sheetView>
  </sheetViews>
  <sheetFormatPr defaultColWidth="12" defaultRowHeight="10.15" x14ac:dyDescent="0.3"/>
  <cols>
    <col min="1" max="1" width="33.58203125" customWidth="1"/>
    <col min="2" max="2" width="37.1640625" customWidth="1"/>
    <col min="3" max="3" width="20.75" customWidth="1"/>
    <col min="4" max="4" width="25.4140625" customWidth="1"/>
    <col min="5" max="6" width="20.75" customWidth="1"/>
    <col min="8" max="8" width="21.75" customWidth="1"/>
  </cols>
  <sheetData>
    <row r="1" spans="1:9" ht="13.9" x14ac:dyDescent="0.4">
      <c r="A1" s="19" t="s">
        <v>16</v>
      </c>
      <c r="B1" s="4"/>
      <c r="C1" s="3"/>
      <c r="E1" s="3"/>
    </row>
    <row r="2" spans="1:9" x14ac:dyDescent="0.3">
      <c r="A2" t="s">
        <v>14</v>
      </c>
      <c r="B2" s="4"/>
      <c r="C2" s="3"/>
      <c r="E2" s="3"/>
    </row>
    <row r="3" spans="1:9" x14ac:dyDescent="0.3">
      <c r="A3" t="s">
        <v>15</v>
      </c>
      <c r="B3" s="4"/>
      <c r="C3" s="3"/>
      <c r="E3" s="3"/>
    </row>
    <row r="4" spans="1:9" x14ac:dyDescent="0.3">
      <c r="B4" s="4"/>
      <c r="C4" s="3"/>
      <c r="E4" s="3"/>
    </row>
    <row r="5" spans="1:9" ht="43.05" customHeight="1" x14ac:dyDescent="0.3">
      <c r="A5" s="8" t="s">
        <v>1</v>
      </c>
      <c r="B5" s="9" t="s">
        <v>18</v>
      </c>
      <c r="C5" s="17" t="s">
        <v>26</v>
      </c>
      <c r="D5" s="11" t="s">
        <v>19</v>
      </c>
      <c r="E5" s="10" t="s">
        <v>2</v>
      </c>
      <c r="F5" s="11" t="s">
        <v>11</v>
      </c>
    </row>
    <row r="6" spans="1:9" ht="12.75" x14ac:dyDescent="0.35">
      <c r="A6" s="5" t="s">
        <v>20</v>
      </c>
      <c r="B6" s="4">
        <f>'Weekly totals'!B29</f>
        <v>4638677</v>
      </c>
      <c r="C6" s="26">
        <f>B6/173190562</f>
        <v>2.6783659261986805E-2</v>
      </c>
      <c r="D6" s="22">
        <f>'Weekly totals'!D29</f>
        <v>12.926182974154052</v>
      </c>
      <c r="E6" s="3">
        <f>'Weekly totals'!E29</f>
        <v>59960387.659999996</v>
      </c>
      <c r="F6" s="2" t="s">
        <v>0</v>
      </c>
      <c r="H6" s="4"/>
      <c r="I6" s="6"/>
    </row>
    <row r="7" spans="1:9" x14ac:dyDescent="0.3">
      <c r="B7" s="4"/>
      <c r="C7" s="3"/>
      <c r="D7" s="7"/>
      <c r="E7" s="3"/>
    </row>
    <row r="8" spans="1:9" x14ac:dyDescent="0.3">
      <c r="A8" s="12" t="s">
        <v>4</v>
      </c>
      <c r="B8" s="13">
        <f>B6</f>
        <v>4638677</v>
      </c>
      <c r="C8" s="14"/>
      <c r="D8" s="21">
        <f>E8/B8</f>
        <v>12.926182974154052</v>
      </c>
      <c r="E8" s="14">
        <f>SUM(E6:E7)</f>
        <v>59960387.659999996</v>
      </c>
      <c r="F8" s="15"/>
    </row>
    <row r="11" spans="1:9" x14ac:dyDescent="0.3">
      <c r="A11" s="30" t="s">
        <v>25</v>
      </c>
      <c r="B11" s="1" t="s">
        <v>33</v>
      </c>
    </row>
    <row r="12" spans="1:9" x14ac:dyDescent="0.3">
      <c r="A12" s="1"/>
    </row>
    <row r="13" spans="1:9" x14ac:dyDescent="0.3">
      <c r="A13" s="1"/>
      <c r="C13" s="71"/>
    </row>
    <row r="14" spans="1:9" x14ac:dyDescent="0.3">
      <c r="A14" s="1"/>
      <c r="C14" s="26"/>
    </row>
    <row r="15" spans="1:9" x14ac:dyDescent="0.3">
      <c r="A15" s="1"/>
    </row>
    <row r="20" spans="1:6" x14ac:dyDescent="0.3">
      <c r="F20" s="26"/>
    </row>
    <row r="21" spans="1:6" ht="13.9" x14ac:dyDescent="0.4">
      <c r="A21" s="19" t="s">
        <v>47</v>
      </c>
    </row>
    <row r="22" spans="1:6" x14ac:dyDescent="0.3">
      <c r="A22" s="56" t="s">
        <v>39</v>
      </c>
    </row>
    <row r="23" spans="1:6" x14ac:dyDescent="0.3">
      <c r="A23" t="s">
        <v>40</v>
      </c>
      <c r="B23" s="57">
        <v>7.4999999999999997E-3</v>
      </c>
    </row>
    <row r="24" spans="1:6" x14ac:dyDescent="0.3">
      <c r="A24" t="s">
        <v>41</v>
      </c>
      <c r="B24" s="30" t="s">
        <v>42</v>
      </c>
    </row>
    <row r="25" spans="1:6" x14ac:dyDescent="0.3">
      <c r="A25" t="s">
        <v>43</v>
      </c>
      <c r="B25" s="61" t="s">
        <v>48</v>
      </c>
    </row>
    <row r="26" spans="1:6" x14ac:dyDescent="0.3">
      <c r="B26" s="61" t="s">
        <v>50</v>
      </c>
    </row>
    <row r="29" spans="1:6" ht="39.4" x14ac:dyDescent="0.3">
      <c r="A29" s="8" t="s">
        <v>44</v>
      </c>
      <c r="B29" s="9" t="s">
        <v>45</v>
      </c>
      <c r="C29" s="17" t="s">
        <v>46</v>
      </c>
    </row>
    <row r="30" spans="1:6" x14ac:dyDescent="0.3">
      <c r="A30" s="58" t="s">
        <v>49</v>
      </c>
      <c r="B30" s="59">
        <v>3000000</v>
      </c>
      <c r="C30" s="60">
        <v>0.93041666666666667</v>
      </c>
    </row>
    <row r="31" spans="1:6" x14ac:dyDescent="0.3">
      <c r="A31" s="58" t="s">
        <v>59</v>
      </c>
      <c r="B31" s="82">
        <v>0</v>
      </c>
      <c r="C31" s="60" t="s">
        <v>61</v>
      </c>
    </row>
    <row r="32" spans="1:6" x14ac:dyDescent="0.3">
      <c r="A32" t="s">
        <v>60</v>
      </c>
      <c r="B32" s="59">
        <v>1500000</v>
      </c>
      <c r="C32" s="80">
        <v>0.95116666666666672</v>
      </c>
    </row>
    <row r="33" spans="1:3" ht="10.5" thickBot="1" x14ac:dyDescent="0.35">
      <c r="A33" s="86"/>
      <c r="B33" s="87"/>
      <c r="C33" s="86"/>
    </row>
    <row r="34" spans="1:3" ht="10.5" thickBot="1" x14ac:dyDescent="0.35">
      <c r="A34" s="83" t="s">
        <v>4</v>
      </c>
      <c r="B34" s="84">
        <f>SUM(B30:B32)</f>
        <v>4500000</v>
      </c>
      <c r="C34" s="85">
        <v>0.93733333333333335</v>
      </c>
    </row>
    <row r="35" spans="1:3" x14ac:dyDescent="0.3">
      <c r="A35" s="74"/>
      <c r="B35" s="75"/>
      <c r="C35" s="76"/>
    </row>
    <row r="36" spans="1:3" x14ac:dyDescent="0.3">
      <c r="A36" s="76"/>
      <c r="C36" s="72"/>
    </row>
    <row r="37" spans="1:3" x14ac:dyDescent="0.3">
      <c r="A37" s="73"/>
      <c r="B37" s="75"/>
      <c r="C37" s="76"/>
    </row>
    <row r="41" spans="1:3" x14ac:dyDescent="0.3">
      <c r="A41" s="79"/>
      <c r="B41" s="75"/>
      <c r="C41" s="80"/>
    </row>
    <row r="42" spans="1:3" x14ac:dyDescent="0.3">
      <c r="A42" s="79"/>
      <c r="B42" s="81"/>
      <c r="C42" s="80"/>
    </row>
    <row r="43" spans="1:3" x14ac:dyDescent="0.3">
      <c r="A43" s="79"/>
      <c r="B43" s="75"/>
      <c r="C43" s="80"/>
    </row>
    <row r="44" spans="1:3" x14ac:dyDescent="0.3">
      <c r="A44" s="80"/>
      <c r="C44" s="77"/>
    </row>
    <row r="45" spans="1:3" x14ac:dyDescent="0.3">
      <c r="A45" s="78"/>
      <c r="B45" s="75"/>
      <c r="C45" s="80"/>
    </row>
  </sheetData>
  <hyperlinks>
    <hyperlink ref="F6" location="'Weekly totals'!A1" display="Details" xr:uid="{D112C364-9839-4B19-96FC-3A59DA28BA05}"/>
  </hyperlinks>
  <pageMargins left="0.7" right="0.7" top="0.78740157499999996" bottom="0.78740157499999996" header="0.3" footer="0.3"/>
  <pageSetup paperSize="9" scale="6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I40"/>
  <sheetViews>
    <sheetView topLeftCell="A15" zoomScale="130" zoomScaleNormal="130" workbookViewId="0">
      <selection activeCell="F28" sqref="F28"/>
    </sheetView>
  </sheetViews>
  <sheetFormatPr defaultColWidth="12" defaultRowHeight="10.15" x14ac:dyDescent="0.3"/>
  <cols>
    <col min="1" max="1" width="42.75" customWidth="1"/>
    <col min="2" max="3" width="20.75" customWidth="1"/>
    <col min="4" max="4" width="28.1640625" customWidth="1"/>
    <col min="5" max="6" width="20.75" customWidth="1"/>
  </cols>
  <sheetData>
    <row r="1" spans="1:9" ht="13.9" x14ac:dyDescent="0.4">
      <c r="A1" s="19" t="s">
        <v>21</v>
      </c>
      <c r="F1" s="1"/>
      <c r="G1" s="1"/>
      <c r="H1" s="1"/>
      <c r="I1" s="1"/>
    </row>
    <row r="2" spans="1:9" x14ac:dyDescent="0.3">
      <c r="A2" t="s">
        <v>14</v>
      </c>
      <c r="F2" s="1"/>
      <c r="G2" s="1"/>
      <c r="H2" s="1"/>
      <c r="I2" s="1"/>
    </row>
    <row r="3" spans="1:9" x14ac:dyDescent="0.3">
      <c r="A3" t="s">
        <v>15</v>
      </c>
    </row>
    <row r="4" spans="1:9" x14ac:dyDescent="0.3">
      <c r="A4" t="s">
        <v>70</v>
      </c>
    </row>
    <row r="5" spans="1:9" ht="39.4" x14ac:dyDescent="0.3">
      <c r="A5" s="16" t="s">
        <v>1</v>
      </c>
      <c r="B5" s="17" t="s">
        <v>18</v>
      </c>
      <c r="C5" s="17" t="s">
        <v>38</v>
      </c>
      <c r="D5" s="17" t="s">
        <v>19</v>
      </c>
      <c r="E5" s="17" t="s">
        <v>2</v>
      </c>
      <c r="F5" s="17" t="s">
        <v>12</v>
      </c>
    </row>
    <row r="6" spans="1:9" ht="12.75" x14ac:dyDescent="0.35">
      <c r="A6" t="s">
        <v>29</v>
      </c>
      <c r="B6" s="4">
        <v>48780</v>
      </c>
      <c r="C6" s="26">
        <v>2.823984404056939E-4</v>
      </c>
      <c r="D6" s="32">
        <v>21.828971094710948</v>
      </c>
      <c r="E6" s="3">
        <v>1064817.21</v>
      </c>
      <c r="F6" s="2"/>
      <c r="H6" s="62"/>
      <c r="I6" s="62"/>
    </row>
    <row r="7" spans="1:9" ht="12.75" x14ac:dyDescent="0.35">
      <c r="A7" t="s">
        <v>28</v>
      </c>
      <c r="B7" s="4">
        <v>165010</v>
      </c>
      <c r="C7" s="26">
        <v>9.5528016915423432E-4</v>
      </c>
      <c r="D7" s="32">
        <v>21.192437731046603</v>
      </c>
      <c r="E7" s="3">
        <v>3496964.15</v>
      </c>
      <c r="F7" s="2"/>
      <c r="H7" s="62"/>
      <c r="I7" s="62"/>
    </row>
    <row r="8" spans="1:9" ht="12.75" x14ac:dyDescent="0.35">
      <c r="A8" t="s">
        <v>27</v>
      </c>
      <c r="B8" s="4">
        <v>132294</v>
      </c>
      <c r="C8" s="28">
        <v>7.6587985393667226E-4</v>
      </c>
      <c r="D8" s="32">
        <v>20.618299544952908</v>
      </c>
      <c r="E8" s="3">
        <v>2727677.32</v>
      </c>
      <c r="F8" s="2"/>
      <c r="H8" s="62"/>
      <c r="I8" s="62"/>
    </row>
    <row r="9" spans="1:9" ht="12.75" x14ac:dyDescent="0.35">
      <c r="A9" t="s">
        <v>30</v>
      </c>
      <c r="B9" s="4">
        <v>292658</v>
      </c>
      <c r="C9" s="28">
        <v>1.694E-3</v>
      </c>
      <c r="D9" s="32">
        <v>17.760000000000002</v>
      </c>
      <c r="E9" s="3">
        <v>5196152.04</v>
      </c>
      <c r="F9" s="2"/>
      <c r="H9" s="62"/>
      <c r="I9" s="62"/>
    </row>
    <row r="10" spans="1:9" ht="12.75" x14ac:dyDescent="0.35">
      <c r="A10" t="s">
        <v>31</v>
      </c>
      <c r="B10" s="4">
        <v>283204</v>
      </c>
      <c r="C10" s="28">
        <v>1.6395319376107857E-3</v>
      </c>
      <c r="D10" s="32">
        <v>14.896280878801146</v>
      </c>
      <c r="E10" s="3">
        <v>4218686.33</v>
      </c>
      <c r="F10" s="2"/>
      <c r="H10" s="62"/>
      <c r="I10" s="62"/>
    </row>
    <row r="11" spans="1:9" ht="12.75" x14ac:dyDescent="0.35">
      <c r="A11" t="s">
        <v>32</v>
      </c>
      <c r="B11" s="51">
        <f>'[2]Daily Totals'!B12</f>
        <v>328514</v>
      </c>
      <c r="C11" s="52">
        <v>1.9018417640720815E-3</v>
      </c>
      <c r="D11" s="53">
        <f>'[2]Daily Totals'!D12</f>
        <v>14.340172930225194</v>
      </c>
      <c r="E11" s="54">
        <f>'[2]Daily Totals'!E12</f>
        <v>4710947.5699999994</v>
      </c>
      <c r="F11" s="2"/>
      <c r="H11" s="62"/>
      <c r="I11" s="62"/>
    </row>
    <row r="12" spans="1:9" ht="12.75" x14ac:dyDescent="0.35">
      <c r="A12" t="s">
        <v>37</v>
      </c>
      <c r="B12" s="51">
        <f>'[3]Daily Totals'!B12</f>
        <v>115302</v>
      </c>
      <c r="C12" s="52">
        <f>'[3]Daily Totals'!C12</f>
        <v>6.6575221344913698E-4</v>
      </c>
      <c r="D12" s="53">
        <f>'[3]Daily Totals'!D12</f>
        <v>15.28487346273265</v>
      </c>
      <c r="E12" s="54">
        <f>'[3]Daily Totals'!E12</f>
        <v>1762376.48</v>
      </c>
      <c r="F12" s="2"/>
      <c r="H12" s="62"/>
      <c r="I12" s="62"/>
    </row>
    <row r="13" spans="1:9" ht="12.75" x14ac:dyDescent="0.35">
      <c r="A13" t="s">
        <v>51</v>
      </c>
      <c r="B13" s="51">
        <v>195988</v>
      </c>
      <c r="C13" s="52">
        <v>1.1316321036015809E-3</v>
      </c>
      <c r="D13" s="53">
        <v>14.937267179623243</v>
      </c>
      <c r="E13" s="54">
        <v>2927525.12</v>
      </c>
      <c r="F13" s="2"/>
      <c r="H13" s="62"/>
      <c r="I13" s="62"/>
    </row>
    <row r="14" spans="1:9" ht="12.75" x14ac:dyDescent="0.35">
      <c r="A14" s="64" t="s">
        <v>52</v>
      </c>
      <c r="B14" s="65">
        <v>194612</v>
      </c>
      <c r="C14" s="66">
        <v>1.1236870979147236E-3</v>
      </c>
      <c r="D14" s="67">
        <v>14.297015189196966</v>
      </c>
      <c r="E14" s="68">
        <v>2782370.7199999997</v>
      </c>
      <c r="F14" s="2"/>
      <c r="H14" s="62"/>
      <c r="I14" s="62"/>
    </row>
    <row r="15" spans="1:9" ht="12.75" x14ac:dyDescent="0.35">
      <c r="A15" s="64" t="s">
        <v>54</v>
      </c>
      <c r="B15" s="65">
        <v>91440</v>
      </c>
      <c r="C15" s="66">
        <v>5.2797334302778006E-4</v>
      </c>
      <c r="D15" s="67">
        <v>14.237685039370078</v>
      </c>
      <c r="E15" s="68">
        <v>1301893.92</v>
      </c>
      <c r="F15" s="70"/>
      <c r="H15" s="62"/>
      <c r="I15" s="62"/>
    </row>
    <row r="16" spans="1:9" ht="12.75" x14ac:dyDescent="0.35">
      <c r="A16" s="64" t="s">
        <v>53</v>
      </c>
      <c r="B16" s="65">
        <v>191934</v>
      </c>
      <c r="C16" s="66">
        <v>1.1082243615561454E-3</v>
      </c>
      <c r="D16" s="67">
        <v>13.648355424260421</v>
      </c>
      <c r="E16" s="68">
        <v>2619583.4499999997</v>
      </c>
      <c r="F16" s="70"/>
      <c r="H16" s="62"/>
      <c r="I16" s="62"/>
    </row>
    <row r="17" spans="1:9" ht="12.75" x14ac:dyDescent="0.35">
      <c r="A17" t="s">
        <v>55</v>
      </c>
      <c r="B17" s="51">
        <f>'[4]Daily Totals'!B11</f>
        <v>185781</v>
      </c>
      <c r="C17" s="52">
        <f>'[4]Daily Totals'!C11</f>
        <v>9.5721728762563859E-4</v>
      </c>
      <c r="D17" s="53">
        <f>'[4]Daily Totals'!D11</f>
        <v>13.357767586566979</v>
      </c>
      <c r="E17" s="54">
        <f>'[4]Daily Totals'!E11</f>
        <v>2481619.42</v>
      </c>
      <c r="F17" s="2"/>
      <c r="H17" s="62"/>
      <c r="I17" s="62"/>
    </row>
    <row r="18" spans="1:9" ht="12.75" x14ac:dyDescent="0.35">
      <c r="A18" t="s">
        <v>56</v>
      </c>
      <c r="B18" s="51">
        <f>'[5]Daily Totals'!B11</f>
        <v>212767</v>
      </c>
      <c r="C18" s="52">
        <f>'[5]Daily Totals'!C11</f>
        <v>8.6393275864535854E-4</v>
      </c>
      <c r="D18" s="53">
        <f>'[5]Daily Totals'!D11</f>
        <v>12.08805326953898</v>
      </c>
      <c r="E18" s="54">
        <f>'[5]Daily Totals'!E11</f>
        <v>2571938.83</v>
      </c>
      <c r="F18" s="2"/>
      <c r="H18" s="62"/>
      <c r="I18" s="62"/>
    </row>
    <row r="19" spans="1:9" ht="12.75" x14ac:dyDescent="0.35">
      <c r="A19" t="s">
        <v>57</v>
      </c>
      <c r="B19" s="51">
        <f>'[6]Daily Totals'!B11</f>
        <v>191000</v>
      </c>
      <c r="C19" s="52">
        <f>'[6]Daily Totals'!C11</f>
        <v>9.7002976409303414E-4</v>
      </c>
      <c r="D19" s="53">
        <f>'[6]Daily Totals'!D11</f>
        <v>12.41250104712042</v>
      </c>
      <c r="E19" s="54">
        <f>'[6]Daily Totals'!E11</f>
        <v>2370787.7000000002</v>
      </c>
      <c r="F19" s="2"/>
      <c r="H19" s="62"/>
      <c r="I19" s="62"/>
    </row>
    <row r="20" spans="1:9" ht="12.75" x14ac:dyDescent="0.35">
      <c r="A20" t="s">
        <v>58</v>
      </c>
      <c r="B20" s="51">
        <f>'[7]Daily Totals'!B11</f>
        <v>217345</v>
      </c>
      <c r="C20" s="52">
        <f>'[7]Daily Totals'!C11</f>
        <v>1.0855094979136334E-3</v>
      </c>
      <c r="D20" s="53">
        <f>'[7]Daily Totals'!D11</f>
        <v>12.38846341070648</v>
      </c>
      <c r="E20" s="54">
        <f>'[7]Daily Totals'!E11</f>
        <v>2692570.58</v>
      </c>
      <c r="F20" s="2"/>
      <c r="H20" s="62"/>
      <c r="I20" s="62"/>
    </row>
    <row r="21" spans="1:9" ht="12.75" x14ac:dyDescent="0.35">
      <c r="A21" t="s">
        <v>62</v>
      </c>
      <c r="B21" s="51">
        <f>'[8]Daily Totals'!B11</f>
        <v>239833</v>
      </c>
      <c r="C21" s="52">
        <f>'[8]Daily Totals'!C11</f>
        <v>1.0300214858128356E-3</v>
      </c>
      <c r="D21" s="53">
        <f>'[8]Daily Totals'!D11</f>
        <v>12.850466741440918</v>
      </c>
      <c r="E21" s="54">
        <f>'[8]Daily Totals'!E11</f>
        <v>3081965.9899999998</v>
      </c>
      <c r="F21" s="2"/>
      <c r="H21" s="62"/>
      <c r="I21" s="62"/>
    </row>
    <row r="22" spans="1:9" ht="12.75" x14ac:dyDescent="0.35">
      <c r="A22" t="s">
        <v>63</v>
      </c>
      <c r="B22" s="51">
        <f>'[9]Daily Totals'!B11</f>
        <v>245815</v>
      </c>
      <c r="C22" s="52">
        <f>'[9]Daily Totals'!C11</f>
        <v>1.0497973902296133E-3</v>
      </c>
      <c r="D22" s="53">
        <f>'[9]Daily Totals'!D11</f>
        <v>12.57345987836381</v>
      </c>
      <c r="E22" s="54">
        <f>'[9]Daily Totals'!E11</f>
        <v>3090745.04</v>
      </c>
      <c r="F22" s="2"/>
      <c r="H22" s="62"/>
      <c r="I22" s="62"/>
    </row>
    <row r="23" spans="1:9" ht="12.75" x14ac:dyDescent="0.35">
      <c r="A23" t="s">
        <v>64</v>
      </c>
      <c r="B23" s="51">
        <f>'[10]Daily Totals'!B11</f>
        <v>154589</v>
      </c>
      <c r="C23" s="52">
        <f>'[10]Daily Totals'!C11</f>
        <v>7.7992125229087259E-4</v>
      </c>
      <c r="D23" s="53">
        <f>'[10]Daily Totals'!D11</f>
        <v>12.09623589000511</v>
      </c>
      <c r="E23" s="54">
        <f>'[10]Daily Totals'!E11</f>
        <v>1869945.0099999998</v>
      </c>
      <c r="F23" s="2"/>
      <c r="H23" s="62"/>
      <c r="I23" s="62"/>
    </row>
    <row r="24" spans="1:9" ht="12.75" x14ac:dyDescent="0.35">
      <c r="A24" t="s">
        <v>65</v>
      </c>
      <c r="B24" s="51">
        <f>'[11]Daily Totals'!B11</f>
        <v>103094</v>
      </c>
      <c r="C24" s="52">
        <f>'[11]Daily Totals'!C11</f>
        <v>4.3936574326723416E-4</v>
      </c>
      <c r="D24" s="53">
        <f>'[11]Daily Totals'!D11</f>
        <v>12.253881409199373</v>
      </c>
      <c r="E24" s="54">
        <f>'[11]Daily Totals'!E11</f>
        <v>1263301.6500000001</v>
      </c>
      <c r="F24" s="2"/>
      <c r="H24" s="62"/>
      <c r="I24" s="62"/>
    </row>
    <row r="25" spans="1:9" ht="12.75" x14ac:dyDescent="0.35">
      <c r="A25" t="s">
        <v>66</v>
      </c>
      <c r="B25" s="51">
        <f>'[12]Daily Totals'!B11</f>
        <v>135282</v>
      </c>
      <c r="C25" s="52">
        <f>'[12]Daily Totals'!C11</f>
        <v>6.8040659167097116E-4</v>
      </c>
      <c r="D25" s="53">
        <f>'[12]Daily Totals'!D11</f>
        <v>11.175549592702652</v>
      </c>
      <c r="E25" s="54">
        <f>'[12]Daily Totals'!E11</f>
        <v>1511850.7000000002</v>
      </c>
      <c r="F25" s="2"/>
      <c r="H25" s="62"/>
      <c r="I25" s="62"/>
    </row>
    <row r="26" spans="1:9" ht="12.75" x14ac:dyDescent="0.35">
      <c r="A26" t="s">
        <v>67</v>
      </c>
      <c r="B26" s="51">
        <f>'[13]Daily Totals'!B11</f>
        <v>248198</v>
      </c>
      <c r="C26" s="52">
        <f>'[13]Daily Totals'!C11</f>
        <v>1.3260595574486327E-3</v>
      </c>
      <c r="D26" s="53">
        <f>'[13]Daily Totals'!D11</f>
        <v>6.9869928847130121</v>
      </c>
      <c r="E26" s="54">
        <f>'[13]Daily Totals'!E11</f>
        <v>1734157.6600000001</v>
      </c>
      <c r="F26" s="2"/>
      <c r="H26" s="62"/>
      <c r="I26" s="62"/>
    </row>
    <row r="27" spans="1:9" ht="12.75" x14ac:dyDescent="0.35">
      <c r="A27" t="s">
        <v>68</v>
      </c>
      <c r="B27" s="51">
        <f>'[14]Daily Totals'!B11</f>
        <v>405397</v>
      </c>
      <c r="C27" s="52">
        <f>'[14]Daily Totals'!C11</f>
        <v>1.6767484131150288E-3</v>
      </c>
      <c r="D27" s="53">
        <f>'[14]Daily Totals'!D11</f>
        <v>6.8210960120573167</v>
      </c>
      <c r="E27" s="54">
        <f>'[14]Daily Totals'!E11</f>
        <v>2765251.86</v>
      </c>
      <c r="F27" s="2"/>
      <c r="H27" s="62"/>
      <c r="I27" s="62"/>
    </row>
    <row r="28" spans="1:9" ht="12.75" x14ac:dyDescent="0.35">
      <c r="A28" t="s">
        <v>69</v>
      </c>
      <c r="B28" s="51">
        <f>'Daily Totals'!B10</f>
        <v>259840</v>
      </c>
      <c r="C28" s="52">
        <f>'Daily Totals'!C10</f>
        <v>1.5003127017972262E-3</v>
      </c>
      <c r="D28" s="53">
        <f>'Daily Totals'!D10</f>
        <v>6.608908982450739</v>
      </c>
      <c r="E28" s="54">
        <f>'Daily Totals'!E10</f>
        <v>1717258.91</v>
      </c>
      <c r="F28" s="55" t="s">
        <v>0</v>
      </c>
      <c r="H28" s="62"/>
      <c r="I28" s="62"/>
    </row>
    <row r="29" spans="1:9" x14ac:dyDescent="0.3">
      <c r="A29" s="18" t="s">
        <v>4</v>
      </c>
      <c r="B29" s="13">
        <f>SUM(B6:B28)</f>
        <v>4638677</v>
      </c>
      <c r="C29" s="27">
        <f>SUM(C6:C28)</f>
        <v>2.4155523728638915E-2</v>
      </c>
      <c r="D29" s="31">
        <f>E29/B29</f>
        <v>12.926182974154052</v>
      </c>
      <c r="E29" s="14">
        <f>SUM(E6:E28)</f>
        <v>59960387.659999996</v>
      </c>
      <c r="F29" s="15"/>
      <c r="H29" s="63"/>
      <c r="I29" s="63"/>
    </row>
    <row r="31" spans="1:9" x14ac:dyDescent="0.3">
      <c r="A31" s="1"/>
      <c r="B31" s="1"/>
      <c r="C31" s="1"/>
      <c r="D31" s="1"/>
      <c r="E31" s="1"/>
      <c r="F31" s="1"/>
      <c r="G31" s="1"/>
      <c r="H31" s="1"/>
      <c r="I31" s="1"/>
    </row>
    <row r="32" spans="1:9" x14ac:dyDescent="0.3">
      <c r="A32" s="30" t="s">
        <v>25</v>
      </c>
      <c r="B32" s="1" t="s">
        <v>36</v>
      </c>
    </row>
    <row r="33" spans="1:9" x14ac:dyDescent="0.3">
      <c r="A33" s="30" t="s">
        <v>34</v>
      </c>
      <c r="B33" s="1" t="s">
        <v>35</v>
      </c>
      <c r="C33" s="1"/>
      <c r="D33" s="1"/>
      <c r="E33" s="1"/>
      <c r="F33" s="1"/>
      <c r="G33" s="1"/>
      <c r="H33" s="1"/>
      <c r="I33" s="1"/>
    </row>
    <row r="34" spans="1:9" x14ac:dyDescent="0.3">
      <c r="A34" s="1"/>
      <c r="B34" s="1"/>
      <c r="C34" s="1"/>
      <c r="D34" s="1"/>
      <c r="E34" s="1"/>
      <c r="F34" s="1"/>
      <c r="G34" s="1"/>
      <c r="H34" s="1"/>
      <c r="I34" s="1"/>
    </row>
    <row r="40" spans="1:9" x14ac:dyDescent="0.3">
      <c r="B40" s="71"/>
    </row>
  </sheetData>
  <hyperlinks>
    <hyperlink ref="F28" location="'Daily Totals'!A1" display="Details" xr:uid="{68FA5DDF-BE19-45CC-A56A-DBC32E9B5876}"/>
  </hyperlinks>
  <pageMargins left="0.7" right="0.7" top="0.78740157499999996" bottom="0.78740157499999996" header="0.3" footer="0.3"/>
  <pageSetup paperSize="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J15"/>
  <sheetViews>
    <sheetView tabSelected="1" zoomScale="130" zoomScaleNormal="130" workbookViewId="0">
      <selection activeCell="B8" sqref="B8"/>
    </sheetView>
  </sheetViews>
  <sheetFormatPr defaultColWidth="12" defaultRowHeight="10.15" x14ac:dyDescent="0.3"/>
  <cols>
    <col min="1" max="1" width="27.1640625" customWidth="1"/>
    <col min="2" max="3" width="20.75" customWidth="1"/>
    <col min="4" max="4" width="26.83203125" customWidth="1"/>
    <col min="5" max="6" width="20.75" customWidth="1"/>
  </cols>
  <sheetData>
    <row r="1" spans="1:10" ht="13.9" x14ac:dyDescent="0.4">
      <c r="A1" s="19" t="s">
        <v>21</v>
      </c>
      <c r="G1" s="1"/>
      <c r="H1" s="1"/>
      <c r="I1" s="1"/>
      <c r="J1" s="1"/>
    </row>
    <row r="2" spans="1:10" x14ac:dyDescent="0.3">
      <c r="A2" t="s">
        <v>14</v>
      </c>
      <c r="G2" s="1"/>
      <c r="H2" s="1"/>
      <c r="I2" s="1"/>
      <c r="J2" s="1"/>
    </row>
    <row r="3" spans="1:10" x14ac:dyDescent="0.3">
      <c r="A3" t="s">
        <v>15</v>
      </c>
    </row>
    <row r="4" spans="1:10" x14ac:dyDescent="0.3">
      <c r="A4" t="s">
        <v>69</v>
      </c>
    </row>
    <row r="5" spans="1:10" ht="52.5" x14ac:dyDescent="0.3">
      <c r="A5" s="16" t="s">
        <v>1</v>
      </c>
      <c r="B5" s="17" t="s">
        <v>18</v>
      </c>
      <c r="C5" s="17" t="s">
        <v>26</v>
      </c>
      <c r="D5" s="17" t="s">
        <v>19</v>
      </c>
      <c r="E5" s="17" t="s">
        <v>2</v>
      </c>
      <c r="F5" s="17" t="s">
        <v>3</v>
      </c>
    </row>
    <row r="6" spans="1:10" ht="12.75" x14ac:dyDescent="0.35">
      <c r="A6" s="23">
        <v>45376</v>
      </c>
      <c r="B6" s="4">
        <f>'Details 25 March 2024'!E154</f>
        <v>48080</v>
      </c>
      <c r="C6" s="26">
        <f>B6/173190562</f>
        <v>2.7761328010472074E-4</v>
      </c>
      <c r="D6" s="20">
        <v>6.6090999999999998</v>
      </c>
      <c r="E6" s="3">
        <f>ROUND(B6*D6,2)</f>
        <v>317765.53000000003</v>
      </c>
      <c r="F6" s="2" t="s">
        <v>0</v>
      </c>
    </row>
    <row r="7" spans="1:10" ht="12.75" x14ac:dyDescent="0.35">
      <c r="A7" s="23">
        <f>A6+1</f>
        <v>45377</v>
      </c>
      <c r="B7" s="4">
        <f>'Details 26 March 2024'!E335</f>
        <v>110000</v>
      </c>
      <c r="C7" s="26">
        <f t="shared" ref="C7:C9" si="0">B7/173190562</f>
        <v>6.3513853601329618E-4</v>
      </c>
      <c r="D7" s="20">
        <v>6.6348000000000003</v>
      </c>
      <c r="E7" s="3">
        <f t="shared" ref="E7:E9" si="1">ROUND(B7*D7,2)</f>
        <v>729828</v>
      </c>
      <c r="F7" s="2" t="s">
        <v>0</v>
      </c>
    </row>
    <row r="8" spans="1:10" ht="12.75" x14ac:dyDescent="0.35">
      <c r="A8" s="23">
        <f t="shared" ref="A8:A9" si="2">A7+1</f>
        <v>45378</v>
      </c>
      <c r="B8" s="4">
        <f>'Details 27 March 2024'!E215</f>
        <v>73760</v>
      </c>
      <c r="C8" s="26">
        <f t="shared" si="0"/>
        <v>4.2588925833037021E-4</v>
      </c>
      <c r="D8" s="20">
        <v>6.6051000000000002</v>
      </c>
      <c r="E8" s="3">
        <f>ROUND(B8*D8,2)</f>
        <v>487192.18</v>
      </c>
      <c r="F8" s="2" t="s">
        <v>0</v>
      </c>
    </row>
    <row r="9" spans="1:10" ht="12.75" x14ac:dyDescent="0.35">
      <c r="A9" s="23">
        <f t="shared" si="2"/>
        <v>45379</v>
      </c>
      <c r="B9" s="4">
        <f>'Details 28 March 2024'!E94</f>
        <v>28000</v>
      </c>
      <c r="C9" s="26">
        <f t="shared" si="0"/>
        <v>1.6167162734883903E-4</v>
      </c>
      <c r="D9" s="20">
        <v>6.5168999999999997</v>
      </c>
      <c r="E9" s="3">
        <f t="shared" si="1"/>
        <v>182473.2</v>
      </c>
      <c r="F9" s="2" t="s">
        <v>0</v>
      </c>
    </row>
    <row r="10" spans="1:10" x14ac:dyDescent="0.3">
      <c r="A10" s="18" t="s">
        <v>4</v>
      </c>
      <c r="B10" s="13">
        <f>SUM(B6:B9)</f>
        <v>259840</v>
      </c>
      <c r="C10" s="27">
        <f>SUM(C6:C9)</f>
        <v>1.5003127017972262E-3</v>
      </c>
      <c r="D10" s="21">
        <f>E10/B10</f>
        <v>6.608908982450739</v>
      </c>
      <c r="E10" s="14">
        <f>SUM(E6:E9)</f>
        <v>1717258.91</v>
      </c>
      <c r="F10" s="15"/>
    </row>
    <row r="12" spans="1:10" x14ac:dyDescent="0.3">
      <c r="A12" s="1"/>
      <c r="B12" s="1"/>
      <c r="C12" s="1"/>
      <c r="D12" s="1"/>
      <c r="E12" s="1"/>
      <c r="F12" s="1"/>
      <c r="G12" s="1"/>
      <c r="H12" s="1"/>
      <c r="I12" s="1"/>
      <c r="J12" s="1"/>
    </row>
    <row r="13" spans="1:10" x14ac:dyDescent="0.3">
      <c r="A13" s="30" t="s">
        <v>25</v>
      </c>
      <c r="B13" s="1" t="s">
        <v>33</v>
      </c>
      <c r="J13" s="1"/>
    </row>
    <row r="14" spans="1:10" x14ac:dyDescent="0.3">
      <c r="A14" s="1"/>
      <c r="B14" s="1"/>
      <c r="C14" s="1"/>
      <c r="D14" s="1"/>
      <c r="E14" s="1"/>
      <c r="F14" s="1"/>
      <c r="G14" s="1"/>
      <c r="H14" s="1"/>
      <c r="I14" s="1"/>
      <c r="J14" s="1"/>
    </row>
    <row r="15" spans="1:10" x14ac:dyDescent="0.3">
      <c r="A15" s="1"/>
      <c r="B15" s="1"/>
      <c r="C15" s="1"/>
      <c r="D15" s="1"/>
      <c r="E15" s="1"/>
      <c r="F15" s="1"/>
      <c r="G15" s="1"/>
      <c r="H15" s="1"/>
      <c r="I15" s="1"/>
      <c r="J15" s="1"/>
    </row>
  </sheetData>
  <hyperlinks>
    <hyperlink ref="F6" location="'Details 25 March 2024'!A1" display="Details" xr:uid="{01B977EC-6DE9-4A12-AF91-2A2CDC14CBED}"/>
    <hyperlink ref="F7" location="'Details 26 March 2024'!A1" display="Details" xr:uid="{037A797A-9405-48E1-9BBF-87F989FD2449}"/>
    <hyperlink ref="F8" location="'Details 27 March 2024'!A1" display="Details" xr:uid="{3E208261-A6F1-497C-8059-79F777115DED}"/>
    <hyperlink ref="F9" location="'Details 28 March 2024'!A1" display="Details" xr:uid="{CF16835F-4979-4750-9D41-17AB429D0FAF}"/>
  </hyperlinks>
  <pageMargins left="0.7" right="0.7" top="0.78740157499999996" bottom="0.78740157499999996" header="0.3" footer="0.3"/>
  <pageSetup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0575EE-4563-4371-9907-488C0D819FAE}">
  <sheetPr>
    <tabColor theme="9" tint="0.79998168889431442"/>
  </sheetPr>
  <dimension ref="A1:V358"/>
  <sheetViews>
    <sheetView showGridLines="0" topLeftCell="A129" zoomScale="115" zoomScaleNormal="115" workbookViewId="0">
      <selection activeCell="E155" sqref="E155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tr" cm="1">
        <f t="array" ref="B1">+_xlfn.CHOOSEROWS([15]!Fills_Heidelberg[Date],1)</f>
        <v>25-Mar-2024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71</v>
      </c>
      <c r="C7" s="39" t="str">
        <f>+TEXT([15]!Fills_Heidelberg[[#This Row],[Trade_Time_ms]],"hh:mm:ss.000")</f>
        <v>08:03:58.017</v>
      </c>
      <c r="D7" s="39" t="str">
        <f t="shared" ref="D7:D70" si="0">+"Buy"</f>
        <v>Buy</v>
      </c>
      <c r="E7" s="40">
        <v>346</v>
      </c>
      <c r="F7" s="41">
        <v>6.6459999999999999</v>
      </c>
      <c r="G7" s="39" t="s">
        <v>13</v>
      </c>
      <c r="H7" s="39" t="s">
        <v>24</v>
      </c>
      <c r="I7" s="39" t="s">
        <v>72</v>
      </c>
      <c r="J7" s="39"/>
      <c r="K7" s="39"/>
      <c r="L7" s="24"/>
      <c r="M7" s="24"/>
      <c r="N7" s="24"/>
      <c r="O7" s="24"/>
    </row>
    <row r="8" spans="1:22" x14ac:dyDescent="0.35">
      <c r="B8" s="49" t="s">
        <v>71</v>
      </c>
      <c r="C8" s="39" t="str">
        <f>+TEXT([15]!Fills_Heidelberg[[#This Row],[Trade_Time_ms]],"hh:mm:ss.000")</f>
        <v>08:03:58.027</v>
      </c>
      <c r="D8" s="39" t="str">
        <f t="shared" si="0"/>
        <v>Buy</v>
      </c>
      <c r="E8" s="40">
        <v>241</v>
      </c>
      <c r="F8" s="41">
        <v>6.6440000000000001</v>
      </c>
      <c r="G8" s="39" t="s">
        <v>13</v>
      </c>
      <c r="H8" s="39" t="s">
        <v>24</v>
      </c>
      <c r="I8" s="39" t="s">
        <v>73</v>
      </c>
      <c r="J8" s="39"/>
      <c r="K8" s="39"/>
      <c r="L8" s="24"/>
      <c r="M8" s="24"/>
      <c r="N8" s="24"/>
      <c r="O8" s="24"/>
    </row>
    <row r="9" spans="1:22" x14ac:dyDescent="0.35">
      <c r="B9" s="49" t="s">
        <v>71</v>
      </c>
      <c r="C9" s="39" t="str">
        <f>+TEXT([15]!Fills_Heidelberg[[#This Row],[Trade_Time_ms]],"hh:mm:ss.000")</f>
        <v>08:07:15.841</v>
      </c>
      <c r="D9" s="39" t="str">
        <f t="shared" si="0"/>
        <v>Buy</v>
      </c>
      <c r="E9" s="40">
        <v>623</v>
      </c>
      <c r="F9" s="41">
        <v>6.6680000000000001</v>
      </c>
      <c r="G9" s="39" t="s">
        <v>13</v>
      </c>
      <c r="H9" s="39" t="s">
        <v>24</v>
      </c>
      <c r="I9" s="39" t="s">
        <v>74</v>
      </c>
      <c r="J9" s="39"/>
      <c r="K9" s="39"/>
      <c r="L9" s="24"/>
      <c r="M9" s="24"/>
      <c r="N9" s="24"/>
      <c r="O9" s="24"/>
    </row>
    <row r="10" spans="1:22" x14ac:dyDescent="0.35">
      <c r="B10" s="49" t="s">
        <v>71</v>
      </c>
      <c r="C10" s="39" t="str">
        <f>+TEXT([15]!Fills_Heidelberg[[#This Row],[Trade_Time_ms]],"hh:mm:ss.000")</f>
        <v>08:10:22.504</v>
      </c>
      <c r="D10" s="39" t="str">
        <f t="shared" si="0"/>
        <v>Buy</v>
      </c>
      <c r="E10" s="40">
        <v>444</v>
      </c>
      <c r="F10" s="41">
        <v>6.6680000000000001</v>
      </c>
      <c r="G10" s="39" t="s">
        <v>13</v>
      </c>
      <c r="H10" s="39" t="s">
        <v>24</v>
      </c>
      <c r="I10" s="39" t="s">
        <v>75</v>
      </c>
      <c r="J10" s="39"/>
      <c r="K10" s="39"/>
      <c r="L10" s="24"/>
      <c r="M10" s="24"/>
      <c r="N10" s="24"/>
      <c r="O10" s="24"/>
    </row>
    <row r="11" spans="1:22" x14ac:dyDescent="0.35">
      <c r="B11" s="49" t="s">
        <v>71</v>
      </c>
      <c r="C11" s="39" t="str">
        <f>+TEXT([15]!Fills_Heidelberg[[#This Row],[Trade_Time_ms]],"hh:mm:ss.000")</f>
        <v>08:10:22.517</v>
      </c>
      <c r="D11" s="39" t="str">
        <f t="shared" si="0"/>
        <v>Buy</v>
      </c>
      <c r="E11" s="40">
        <v>444</v>
      </c>
      <c r="F11" s="41">
        <v>6.6660000000000004</v>
      </c>
      <c r="G11" s="39" t="s">
        <v>13</v>
      </c>
      <c r="H11" s="39" t="s">
        <v>24</v>
      </c>
      <c r="I11" s="39" t="s">
        <v>76</v>
      </c>
      <c r="J11" s="39"/>
      <c r="K11" s="39"/>
      <c r="L11" s="24"/>
      <c r="M11" s="24"/>
      <c r="N11" s="24"/>
      <c r="O11" s="24"/>
    </row>
    <row r="12" spans="1:22" x14ac:dyDescent="0.35">
      <c r="B12" s="49" t="s">
        <v>71</v>
      </c>
      <c r="C12" s="39" t="str">
        <f>+TEXT([15]!Fills_Heidelberg[[#This Row],[Trade_Time_ms]],"hh:mm:ss.000")</f>
        <v>08:17:07.383</v>
      </c>
      <c r="D12" s="39" t="str">
        <f t="shared" si="0"/>
        <v>Buy</v>
      </c>
      <c r="E12" s="40">
        <v>321</v>
      </c>
      <c r="F12" s="41">
        <v>6.6639999999999997</v>
      </c>
      <c r="G12" s="39" t="s">
        <v>13</v>
      </c>
      <c r="H12" s="39" t="s">
        <v>24</v>
      </c>
      <c r="I12" s="39" t="s">
        <v>77</v>
      </c>
      <c r="J12" s="39"/>
      <c r="K12" s="39"/>
      <c r="L12" s="24"/>
      <c r="M12" s="24"/>
      <c r="N12" s="24"/>
      <c r="O12" s="24"/>
    </row>
    <row r="13" spans="1:22" x14ac:dyDescent="0.35">
      <c r="B13" s="49" t="s">
        <v>71</v>
      </c>
      <c r="C13" s="39" t="str">
        <f>+TEXT([15]!Fills_Heidelberg[[#This Row],[Trade_Time_ms]],"hh:mm:ss.000")</f>
        <v>08:17:07.383</v>
      </c>
      <c r="D13" s="39" t="str">
        <f t="shared" si="0"/>
        <v>Buy</v>
      </c>
      <c r="E13" s="40">
        <v>223</v>
      </c>
      <c r="F13" s="41">
        <v>6.6619999999999999</v>
      </c>
      <c r="G13" s="39" t="s">
        <v>13</v>
      </c>
      <c r="H13" s="39" t="s">
        <v>24</v>
      </c>
      <c r="I13" s="39" t="s">
        <v>78</v>
      </c>
      <c r="J13" s="39"/>
      <c r="K13" s="39"/>
      <c r="L13" s="24"/>
      <c r="M13" s="24"/>
      <c r="N13" s="48"/>
      <c r="O13" s="24"/>
    </row>
    <row r="14" spans="1:22" x14ac:dyDescent="0.35">
      <c r="B14" s="49" t="s">
        <v>71</v>
      </c>
      <c r="C14" s="39" t="str">
        <f>+TEXT([15]!Fills_Heidelberg[[#This Row],[Trade_Time_ms]],"hh:mm:ss.000")</f>
        <v>08:17:07.405</v>
      </c>
      <c r="D14" s="39" t="str">
        <f t="shared" si="0"/>
        <v>Buy</v>
      </c>
      <c r="E14" s="40">
        <v>223</v>
      </c>
      <c r="F14" s="41">
        <v>6.66</v>
      </c>
      <c r="G14" s="39" t="s">
        <v>13</v>
      </c>
      <c r="H14" s="39" t="s">
        <v>24</v>
      </c>
      <c r="I14" s="39" t="s">
        <v>79</v>
      </c>
      <c r="J14" s="39"/>
      <c r="K14" s="39"/>
      <c r="L14" s="24"/>
      <c r="M14" s="24"/>
      <c r="N14" s="24"/>
      <c r="O14" s="24"/>
    </row>
    <row r="15" spans="1:22" x14ac:dyDescent="0.35">
      <c r="B15" s="49" t="s">
        <v>71</v>
      </c>
      <c r="C15" s="39" t="str">
        <f>+TEXT([15]!Fills_Heidelberg[[#This Row],[Trade_Time_ms]],"hh:mm:ss.000")</f>
        <v>08:22:13.272</v>
      </c>
      <c r="D15" s="39" t="str">
        <f t="shared" si="0"/>
        <v>Buy</v>
      </c>
      <c r="E15" s="40">
        <v>378</v>
      </c>
      <c r="F15" s="41">
        <v>6.72</v>
      </c>
      <c r="G15" s="39" t="s">
        <v>13</v>
      </c>
      <c r="H15" s="39" t="s">
        <v>24</v>
      </c>
      <c r="I15" s="39" t="s">
        <v>80</v>
      </c>
      <c r="J15" s="39"/>
      <c r="K15" s="39"/>
      <c r="L15" s="24"/>
      <c r="M15" s="24"/>
      <c r="N15" s="24"/>
      <c r="O15" s="24"/>
    </row>
    <row r="16" spans="1:22" x14ac:dyDescent="0.35">
      <c r="B16" s="49" t="s">
        <v>71</v>
      </c>
      <c r="C16" s="39" t="str">
        <f>+TEXT([15]!Fills_Heidelberg[[#This Row],[Trade_Time_ms]],"hh:mm:ss.000")</f>
        <v>08:24:09.753</v>
      </c>
      <c r="D16" s="39" t="str">
        <f t="shared" si="0"/>
        <v>Buy</v>
      </c>
      <c r="E16" s="40">
        <v>237</v>
      </c>
      <c r="F16" s="41">
        <v>6.7359999999999998</v>
      </c>
      <c r="G16" s="39" t="s">
        <v>13</v>
      </c>
      <c r="H16" s="39" t="s">
        <v>24</v>
      </c>
      <c r="I16" s="39" t="s">
        <v>81</v>
      </c>
      <c r="J16" s="39"/>
      <c r="K16" s="39"/>
      <c r="L16" s="24"/>
      <c r="M16" s="24"/>
      <c r="N16" s="24"/>
      <c r="O16" s="24"/>
    </row>
    <row r="17" spans="2:15" x14ac:dyDescent="0.35">
      <c r="B17" s="49" t="s">
        <v>71</v>
      </c>
      <c r="C17" s="39" t="str">
        <f>+TEXT([15]!Fills_Heidelberg[[#This Row],[Trade_Time_ms]],"hh:mm:ss.000")</f>
        <v>08:26:16.313</v>
      </c>
      <c r="D17" s="39" t="str">
        <f t="shared" si="0"/>
        <v>Buy</v>
      </c>
      <c r="E17" s="40">
        <v>233</v>
      </c>
      <c r="F17" s="41">
        <v>6.718</v>
      </c>
      <c r="G17" s="39" t="s">
        <v>13</v>
      </c>
      <c r="H17" s="39" t="s">
        <v>24</v>
      </c>
      <c r="I17" s="39" t="s">
        <v>82</v>
      </c>
      <c r="J17" s="39"/>
      <c r="K17" s="39"/>
      <c r="L17" s="24"/>
      <c r="M17" s="24"/>
      <c r="N17" s="24"/>
      <c r="O17" s="24"/>
    </row>
    <row r="18" spans="2:15" x14ac:dyDescent="0.35">
      <c r="B18" s="49" t="s">
        <v>71</v>
      </c>
      <c r="C18" s="39" t="str">
        <f>+TEXT([15]!Fills_Heidelberg[[#This Row],[Trade_Time_ms]],"hh:mm:ss.000")</f>
        <v>08:26:16.329</v>
      </c>
      <c r="D18" s="39" t="str">
        <f t="shared" si="0"/>
        <v>Buy</v>
      </c>
      <c r="E18" s="40">
        <v>233</v>
      </c>
      <c r="F18" s="41">
        <v>6.7140000000000004</v>
      </c>
      <c r="G18" s="39" t="s">
        <v>13</v>
      </c>
      <c r="H18" s="39" t="s">
        <v>24</v>
      </c>
      <c r="I18" s="39" t="s">
        <v>83</v>
      </c>
      <c r="J18" s="39"/>
      <c r="K18" s="39"/>
      <c r="L18" s="24"/>
      <c r="M18" s="24"/>
      <c r="N18" s="24"/>
      <c r="O18" s="24"/>
    </row>
    <row r="19" spans="2:15" x14ac:dyDescent="0.35">
      <c r="B19" s="49" t="s">
        <v>71</v>
      </c>
      <c r="C19" s="39" t="str">
        <f>+TEXT([15]!Fills_Heidelberg[[#This Row],[Trade_Time_ms]],"hh:mm:ss.000")</f>
        <v>08:30:34.727</v>
      </c>
      <c r="D19" s="39" t="str">
        <f t="shared" si="0"/>
        <v>Buy</v>
      </c>
      <c r="E19" s="40">
        <v>314</v>
      </c>
      <c r="F19" s="41">
        <v>6.7080000000000002</v>
      </c>
      <c r="G19" s="39" t="s">
        <v>13</v>
      </c>
      <c r="H19" s="39" t="s">
        <v>24</v>
      </c>
      <c r="I19" s="39" t="s">
        <v>84</v>
      </c>
      <c r="J19" s="39"/>
      <c r="K19" s="39"/>
      <c r="L19" s="24"/>
      <c r="M19" s="24"/>
      <c r="N19" s="24"/>
      <c r="O19" s="24"/>
    </row>
    <row r="20" spans="2:15" x14ac:dyDescent="0.35">
      <c r="B20" s="49" t="s">
        <v>71</v>
      </c>
      <c r="C20" s="39" t="str">
        <f>+TEXT([15]!Fills_Heidelberg[[#This Row],[Trade_Time_ms]],"hh:mm:ss.000")</f>
        <v>08:30:34.727</v>
      </c>
      <c r="D20" s="39" t="str">
        <f t="shared" si="0"/>
        <v>Buy</v>
      </c>
      <c r="E20" s="40">
        <v>8</v>
      </c>
      <c r="F20" s="41">
        <v>6.7080000000000002</v>
      </c>
      <c r="G20" s="39" t="s">
        <v>13</v>
      </c>
      <c r="H20" s="39" t="s">
        <v>24</v>
      </c>
      <c r="I20" s="39" t="s">
        <v>85</v>
      </c>
      <c r="J20" s="39"/>
      <c r="K20" s="39"/>
      <c r="L20" s="24"/>
      <c r="M20" s="24"/>
      <c r="N20" s="24"/>
      <c r="O20" s="24"/>
    </row>
    <row r="21" spans="2:15" x14ac:dyDescent="0.35">
      <c r="B21" s="49" t="s">
        <v>71</v>
      </c>
      <c r="C21" s="39" t="str">
        <f>+TEXT([15]!Fills_Heidelberg[[#This Row],[Trade_Time_ms]],"hh:mm:ss.000")</f>
        <v>08:33:46.672</v>
      </c>
      <c r="D21" s="39" t="str">
        <f t="shared" si="0"/>
        <v>Buy</v>
      </c>
      <c r="E21" s="43">
        <v>150</v>
      </c>
      <c r="F21" s="44">
        <v>6.694</v>
      </c>
      <c r="G21" s="39" t="s">
        <v>13</v>
      </c>
      <c r="H21" s="39" t="s">
        <v>24</v>
      </c>
      <c r="I21" s="42" t="s">
        <v>86</v>
      </c>
      <c r="J21" s="42"/>
      <c r="K21" s="42"/>
    </row>
    <row r="22" spans="2:15" x14ac:dyDescent="0.35">
      <c r="B22" s="49" t="s">
        <v>71</v>
      </c>
      <c r="C22" s="39" t="str">
        <f>+TEXT([15]!Fills_Heidelberg[[#This Row],[Trade_Time_ms]],"hh:mm:ss.000")</f>
        <v>08:33:46.672</v>
      </c>
      <c r="D22" s="39" t="str">
        <f t="shared" si="0"/>
        <v>Buy</v>
      </c>
      <c r="E22" s="43">
        <v>149</v>
      </c>
      <c r="F22" s="44">
        <v>6.694</v>
      </c>
      <c r="G22" s="39" t="s">
        <v>13</v>
      </c>
      <c r="H22" s="39" t="s">
        <v>24</v>
      </c>
      <c r="I22" s="42" t="s">
        <v>87</v>
      </c>
      <c r="J22" s="42"/>
      <c r="K22" s="42"/>
    </row>
    <row r="23" spans="2:15" x14ac:dyDescent="0.35">
      <c r="B23" s="49" t="s">
        <v>71</v>
      </c>
      <c r="C23" s="39" t="str">
        <f>+TEXT([15]!Fills_Heidelberg[[#This Row],[Trade_Time_ms]],"hh:mm:ss.000")</f>
        <v>08:36:34.006</v>
      </c>
      <c r="D23" s="39" t="str">
        <f t="shared" si="0"/>
        <v>Buy</v>
      </c>
      <c r="E23" s="43">
        <v>55</v>
      </c>
      <c r="F23" s="44">
        <v>6.6379999999999999</v>
      </c>
      <c r="G23" s="39" t="s">
        <v>13</v>
      </c>
      <c r="H23" s="39" t="s">
        <v>24</v>
      </c>
      <c r="I23" s="42" t="s">
        <v>88</v>
      </c>
      <c r="J23" s="42"/>
      <c r="K23" s="42"/>
    </row>
    <row r="24" spans="2:15" x14ac:dyDescent="0.35">
      <c r="B24" s="49" t="s">
        <v>71</v>
      </c>
      <c r="C24" s="39" t="str">
        <f>+TEXT([15]!Fills_Heidelberg[[#This Row],[Trade_Time_ms]],"hh:mm:ss.000")</f>
        <v>08:36:34.006</v>
      </c>
      <c r="D24" s="39" t="str">
        <f t="shared" si="0"/>
        <v>Buy</v>
      </c>
      <c r="E24" s="43">
        <v>232</v>
      </c>
      <c r="F24" s="44">
        <v>6.6379999999999999</v>
      </c>
      <c r="G24" s="39" t="s">
        <v>13</v>
      </c>
      <c r="H24" s="39" t="s">
        <v>24</v>
      </c>
      <c r="I24" s="42" t="s">
        <v>89</v>
      </c>
      <c r="J24" s="42"/>
      <c r="K24" s="42"/>
    </row>
    <row r="25" spans="2:15" x14ac:dyDescent="0.35">
      <c r="B25" s="49" t="s">
        <v>71</v>
      </c>
      <c r="C25" s="39" t="str">
        <f>+TEXT([15]!Fills_Heidelberg[[#This Row],[Trade_Time_ms]],"hh:mm:ss.000")</f>
        <v>08:40:33.897</v>
      </c>
      <c r="D25" s="39" t="str">
        <f t="shared" si="0"/>
        <v>Buy</v>
      </c>
      <c r="E25" s="43">
        <v>384</v>
      </c>
      <c r="F25" s="44">
        <v>6.6360000000000001</v>
      </c>
      <c r="G25" s="39" t="s">
        <v>13</v>
      </c>
      <c r="H25" s="39" t="s">
        <v>24</v>
      </c>
      <c r="I25" s="42" t="s">
        <v>90</v>
      </c>
      <c r="J25" s="42"/>
      <c r="K25" s="42"/>
    </row>
    <row r="26" spans="2:15" x14ac:dyDescent="0.35">
      <c r="B26" s="49" t="s">
        <v>71</v>
      </c>
      <c r="C26" s="39" t="str">
        <f>+TEXT([15]!Fills_Heidelberg[[#This Row],[Trade_Time_ms]],"hh:mm:ss.000")</f>
        <v>08:43:19.265</v>
      </c>
      <c r="D26" s="39" t="str">
        <f t="shared" si="0"/>
        <v>Buy</v>
      </c>
      <c r="E26" s="43">
        <v>239</v>
      </c>
      <c r="F26" s="44">
        <v>6.6219999999999999</v>
      </c>
      <c r="G26" s="39" t="s">
        <v>13</v>
      </c>
      <c r="H26" s="39" t="s">
        <v>24</v>
      </c>
      <c r="I26" s="42" t="s">
        <v>91</v>
      </c>
      <c r="J26" s="42"/>
      <c r="K26" s="42"/>
    </row>
    <row r="27" spans="2:15" x14ac:dyDescent="0.35">
      <c r="B27" s="49" t="s">
        <v>71</v>
      </c>
      <c r="C27" s="39" t="str">
        <f>+TEXT([15]!Fills_Heidelberg[[#This Row],[Trade_Time_ms]],"hh:mm:ss.000")</f>
        <v>08:47:19.346</v>
      </c>
      <c r="D27" s="39" t="str">
        <f t="shared" si="0"/>
        <v>Buy</v>
      </c>
      <c r="E27" s="43">
        <v>293</v>
      </c>
      <c r="F27" s="44">
        <v>6.64</v>
      </c>
      <c r="G27" s="39" t="s">
        <v>13</v>
      </c>
      <c r="H27" s="39" t="s">
        <v>24</v>
      </c>
      <c r="I27" s="42" t="s">
        <v>92</v>
      </c>
      <c r="J27" s="42"/>
      <c r="K27" s="42"/>
    </row>
    <row r="28" spans="2:15" x14ac:dyDescent="0.35">
      <c r="B28" s="49" t="s">
        <v>71</v>
      </c>
      <c r="C28" s="39" t="str">
        <f>+TEXT([15]!Fills_Heidelberg[[#This Row],[Trade_Time_ms]],"hh:mm:ss.000")</f>
        <v>08:51:05.055</v>
      </c>
      <c r="D28" s="39" t="str">
        <f t="shared" si="0"/>
        <v>Buy</v>
      </c>
      <c r="E28" s="43">
        <v>218</v>
      </c>
      <c r="F28" s="44">
        <v>6.6239999999999997</v>
      </c>
      <c r="G28" s="39" t="s">
        <v>13</v>
      </c>
      <c r="H28" s="39" t="s">
        <v>24</v>
      </c>
      <c r="I28" s="42" t="s">
        <v>93</v>
      </c>
      <c r="J28" s="42"/>
      <c r="K28" s="42"/>
    </row>
    <row r="29" spans="2:15" x14ac:dyDescent="0.35">
      <c r="B29" s="49" t="s">
        <v>71</v>
      </c>
      <c r="C29" s="39" t="str">
        <f>+TEXT([15]!Fills_Heidelberg[[#This Row],[Trade_Time_ms]],"hh:mm:ss.000")</f>
        <v>08:51:05.611</v>
      </c>
      <c r="D29" s="39" t="str">
        <f t="shared" si="0"/>
        <v>Buy</v>
      </c>
      <c r="E29" s="43">
        <v>70</v>
      </c>
      <c r="F29" s="44">
        <v>6.6219999999999999</v>
      </c>
      <c r="G29" s="39" t="s">
        <v>13</v>
      </c>
      <c r="H29" s="39" t="s">
        <v>24</v>
      </c>
      <c r="I29" s="42" t="s">
        <v>94</v>
      </c>
      <c r="J29" s="42"/>
      <c r="K29" s="42"/>
    </row>
    <row r="30" spans="2:15" x14ac:dyDescent="0.35">
      <c r="B30" s="49" t="s">
        <v>71</v>
      </c>
      <c r="C30" s="39" t="str">
        <f>+TEXT([15]!Fills_Heidelberg[[#This Row],[Trade_Time_ms]],"hh:mm:ss.000")</f>
        <v>08:54:08.900</v>
      </c>
      <c r="D30" s="39" t="str">
        <f t="shared" si="0"/>
        <v>Buy</v>
      </c>
      <c r="E30" s="43">
        <v>238</v>
      </c>
      <c r="F30" s="44">
        <v>6.6420000000000003</v>
      </c>
      <c r="G30" s="39" t="s">
        <v>13</v>
      </c>
      <c r="H30" s="39" t="s">
        <v>24</v>
      </c>
      <c r="I30" s="42" t="s">
        <v>95</v>
      </c>
      <c r="J30" s="42"/>
      <c r="K30" s="42"/>
    </row>
    <row r="31" spans="2:15" x14ac:dyDescent="0.35">
      <c r="B31" s="49" t="s">
        <v>71</v>
      </c>
      <c r="C31" s="39" t="str">
        <f>+TEXT([15]!Fills_Heidelberg[[#This Row],[Trade_Time_ms]],"hh:mm:ss.000")</f>
        <v>08:58:07.021</v>
      </c>
      <c r="D31" s="39" t="str">
        <f t="shared" si="0"/>
        <v>Buy</v>
      </c>
      <c r="E31" s="43">
        <v>297</v>
      </c>
      <c r="F31" s="44">
        <v>6.6619999999999999</v>
      </c>
      <c r="G31" s="39" t="s">
        <v>13</v>
      </c>
      <c r="H31" s="39" t="s">
        <v>24</v>
      </c>
      <c r="I31" s="42" t="s">
        <v>96</v>
      </c>
      <c r="J31" s="42"/>
      <c r="K31" s="42"/>
    </row>
    <row r="32" spans="2:15" x14ac:dyDescent="0.35">
      <c r="B32" s="49" t="s">
        <v>71</v>
      </c>
      <c r="C32" s="39" t="str">
        <f>+TEXT([15]!Fills_Heidelberg[[#This Row],[Trade_Time_ms]],"hh:mm:ss.000")</f>
        <v>08:58:07.034</v>
      </c>
      <c r="D32" s="39" t="str">
        <f t="shared" si="0"/>
        <v>Buy</v>
      </c>
      <c r="E32" s="43">
        <v>297</v>
      </c>
      <c r="F32" s="44">
        <v>6.66</v>
      </c>
      <c r="G32" s="39" t="s">
        <v>13</v>
      </c>
      <c r="H32" s="39" t="s">
        <v>24</v>
      </c>
      <c r="I32" s="42" t="s">
        <v>97</v>
      </c>
      <c r="J32" s="42"/>
      <c r="K32" s="42"/>
    </row>
    <row r="33" spans="2:11" x14ac:dyDescent="0.35">
      <c r="B33" s="49" t="s">
        <v>71</v>
      </c>
      <c r="C33" s="39" t="str">
        <f>+TEXT([15]!Fills_Heidelberg[[#This Row],[Trade_Time_ms]],"hh:mm:ss.000")</f>
        <v>09:07:26.541</v>
      </c>
      <c r="D33" s="39" t="str">
        <f t="shared" si="0"/>
        <v>Buy</v>
      </c>
      <c r="E33" s="43">
        <v>406</v>
      </c>
      <c r="F33" s="44">
        <v>6.6440000000000001</v>
      </c>
      <c r="G33" s="39" t="s">
        <v>13</v>
      </c>
      <c r="H33" s="39" t="s">
        <v>24</v>
      </c>
      <c r="I33" s="42" t="s">
        <v>98</v>
      </c>
      <c r="J33" s="42"/>
      <c r="K33" s="42"/>
    </row>
    <row r="34" spans="2:11" x14ac:dyDescent="0.35">
      <c r="B34" s="49" t="s">
        <v>71</v>
      </c>
      <c r="C34" s="39" t="str">
        <f>+TEXT([15]!Fills_Heidelberg[[#This Row],[Trade_Time_ms]],"hh:mm:ss.000")</f>
        <v>09:07:26.664</v>
      </c>
      <c r="D34" s="39" t="str">
        <f t="shared" si="0"/>
        <v>Buy</v>
      </c>
      <c r="E34" s="43">
        <v>41</v>
      </c>
      <c r="F34" s="44">
        <v>6.6420000000000003</v>
      </c>
      <c r="G34" s="39" t="s">
        <v>13</v>
      </c>
      <c r="H34" s="39" t="s">
        <v>24</v>
      </c>
      <c r="I34" s="42" t="s">
        <v>99</v>
      </c>
      <c r="J34" s="42"/>
      <c r="K34" s="42"/>
    </row>
    <row r="35" spans="2:11" x14ac:dyDescent="0.35">
      <c r="B35" s="49" t="s">
        <v>71</v>
      </c>
      <c r="C35" s="39" t="str">
        <f>+TEXT([15]!Fills_Heidelberg[[#This Row],[Trade_Time_ms]],"hh:mm:ss.000")</f>
        <v>09:10:52.280</v>
      </c>
      <c r="D35" s="39" t="str">
        <f t="shared" si="0"/>
        <v>Buy</v>
      </c>
      <c r="E35" s="43">
        <v>239</v>
      </c>
      <c r="F35" s="44">
        <v>6.6459999999999999</v>
      </c>
      <c r="G35" s="39" t="s">
        <v>13</v>
      </c>
      <c r="H35" s="39" t="s">
        <v>24</v>
      </c>
      <c r="I35" s="42" t="s">
        <v>100</v>
      </c>
      <c r="J35" s="42"/>
      <c r="K35" s="42"/>
    </row>
    <row r="36" spans="2:11" x14ac:dyDescent="0.35">
      <c r="B36" s="49" t="s">
        <v>71</v>
      </c>
      <c r="C36" s="39" t="str">
        <f>+TEXT([15]!Fills_Heidelberg[[#This Row],[Trade_Time_ms]],"hh:mm:ss.000")</f>
        <v>09:14:53.187</v>
      </c>
      <c r="D36" s="39" t="str">
        <f t="shared" si="0"/>
        <v>Buy</v>
      </c>
      <c r="E36" s="43">
        <v>261</v>
      </c>
      <c r="F36" s="44">
        <v>6.6479999999999997</v>
      </c>
      <c r="G36" s="39" t="s">
        <v>13</v>
      </c>
      <c r="H36" s="39" t="s">
        <v>24</v>
      </c>
      <c r="I36" s="42" t="s">
        <v>101</v>
      </c>
      <c r="J36" s="42"/>
      <c r="K36" s="42"/>
    </row>
    <row r="37" spans="2:11" x14ac:dyDescent="0.35">
      <c r="B37" s="49" t="s">
        <v>71</v>
      </c>
      <c r="C37" s="39" t="str">
        <f>+TEXT([15]!Fills_Heidelberg[[#This Row],[Trade_Time_ms]],"hh:mm:ss.000")</f>
        <v>09:19:08.690</v>
      </c>
      <c r="D37" s="39" t="str">
        <f t="shared" si="0"/>
        <v>Buy</v>
      </c>
      <c r="E37" s="43">
        <v>288</v>
      </c>
      <c r="F37" s="44">
        <v>6.6319999999999997</v>
      </c>
      <c r="G37" s="39" t="s">
        <v>13</v>
      </c>
      <c r="H37" s="39" t="s">
        <v>24</v>
      </c>
      <c r="I37" s="42" t="s">
        <v>102</v>
      </c>
      <c r="J37" s="42"/>
      <c r="K37" s="42"/>
    </row>
    <row r="38" spans="2:11" x14ac:dyDescent="0.35">
      <c r="B38" s="49" t="s">
        <v>71</v>
      </c>
      <c r="C38" s="39" t="str">
        <f>+TEXT([15]!Fills_Heidelberg[[#This Row],[Trade_Time_ms]],"hh:mm:ss.000")</f>
        <v>09:19:10.710</v>
      </c>
      <c r="D38" s="39" t="str">
        <f t="shared" si="0"/>
        <v>Buy</v>
      </c>
      <c r="E38" s="43">
        <v>32</v>
      </c>
      <c r="F38" s="44">
        <v>6.63</v>
      </c>
      <c r="G38" s="39" t="s">
        <v>13</v>
      </c>
      <c r="H38" s="39" t="s">
        <v>24</v>
      </c>
      <c r="I38" s="42" t="s">
        <v>103</v>
      </c>
      <c r="J38" s="42"/>
      <c r="K38" s="42"/>
    </row>
    <row r="39" spans="2:11" x14ac:dyDescent="0.35">
      <c r="B39" s="49" t="s">
        <v>71</v>
      </c>
      <c r="C39" s="39" t="str">
        <f>+TEXT([15]!Fills_Heidelberg[[#This Row],[Trade_Time_ms]],"hh:mm:ss.000")</f>
        <v>09:23:55.756</v>
      </c>
      <c r="D39" s="39" t="str">
        <f t="shared" si="0"/>
        <v>Buy</v>
      </c>
      <c r="E39" s="43">
        <v>144</v>
      </c>
      <c r="F39" s="44">
        <v>6.6360000000000001</v>
      </c>
      <c r="G39" s="39" t="s">
        <v>13</v>
      </c>
      <c r="H39" s="39" t="s">
        <v>24</v>
      </c>
      <c r="I39" s="42" t="s">
        <v>104</v>
      </c>
      <c r="J39" s="42"/>
      <c r="K39" s="42"/>
    </row>
    <row r="40" spans="2:11" x14ac:dyDescent="0.35">
      <c r="B40" s="49" t="s">
        <v>71</v>
      </c>
      <c r="C40" s="39" t="str">
        <f>+TEXT([15]!Fills_Heidelberg[[#This Row],[Trade_Time_ms]],"hh:mm:ss.000")</f>
        <v>09:23:55.756</v>
      </c>
      <c r="D40" s="39" t="str">
        <f t="shared" si="0"/>
        <v>Buy</v>
      </c>
      <c r="E40" s="43">
        <v>154</v>
      </c>
      <c r="F40" s="44">
        <v>6.6360000000000001</v>
      </c>
      <c r="G40" s="39" t="s">
        <v>13</v>
      </c>
      <c r="H40" s="39" t="s">
        <v>24</v>
      </c>
      <c r="I40" s="42" t="s">
        <v>105</v>
      </c>
      <c r="J40" s="42"/>
      <c r="K40" s="42"/>
    </row>
    <row r="41" spans="2:11" x14ac:dyDescent="0.35">
      <c r="B41" s="49" t="s">
        <v>71</v>
      </c>
      <c r="C41" s="39" t="str">
        <f>+TEXT([15]!Fills_Heidelberg[[#This Row],[Trade_Time_ms]],"hh:mm:ss.000")</f>
        <v>09:23:56.313</v>
      </c>
      <c r="D41" s="39" t="str">
        <f t="shared" si="0"/>
        <v>Buy</v>
      </c>
      <c r="E41" s="43">
        <v>21</v>
      </c>
      <c r="F41" s="44">
        <v>6.6340000000000003</v>
      </c>
      <c r="G41" s="39" t="s">
        <v>13</v>
      </c>
      <c r="H41" s="39" t="s">
        <v>24</v>
      </c>
      <c r="I41" s="42" t="s">
        <v>106</v>
      </c>
      <c r="J41" s="42"/>
      <c r="K41" s="42"/>
    </row>
    <row r="42" spans="2:11" x14ac:dyDescent="0.35">
      <c r="B42" s="49" t="s">
        <v>71</v>
      </c>
      <c r="C42" s="39" t="str">
        <f>+TEXT([15]!Fills_Heidelberg[[#This Row],[Trade_Time_ms]],"hh:mm:ss.000")</f>
        <v>09:31:10.876</v>
      </c>
      <c r="D42" s="39" t="str">
        <f t="shared" si="0"/>
        <v>Buy</v>
      </c>
      <c r="E42" s="43">
        <v>381</v>
      </c>
      <c r="F42" s="44">
        <v>6.6340000000000003</v>
      </c>
      <c r="G42" s="39" t="s">
        <v>13</v>
      </c>
      <c r="H42" s="39" t="s">
        <v>24</v>
      </c>
      <c r="I42" s="42" t="s">
        <v>107</v>
      </c>
      <c r="J42" s="42"/>
      <c r="K42" s="42"/>
    </row>
    <row r="43" spans="2:11" x14ac:dyDescent="0.35">
      <c r="B43" s="49" t="s">
        <v>71</v>
      </c>
      <c r="C43" s="39" t="str">
        <f>+TEXT([15]!Fills_Heidelberg[[#This Row],[Trade_Time_ms]],"hh:mm:ss.000")</f>
        <v>09:35:49.336</v>
      </c>
      <c r="D43" s="39" t="str">
        <f t="shared" si="0"/>
        <v>Buy</v>
      </c>
      <c r="E43" s="43">
        <v>268</v>
      </c>
      <c r="F43" s="44">
        <v>6.6120000000000001</v>
      </c>
      <c r="G43" s="39" t="s">
        <v>13</v>
      </c>
      <c r="H43" s="39" t="s">
        <v>24</v>
      </c>
      <c r="I43" s="42" t="s">
        <v>108</v>
      </c>
      <c r="J43" s="42"/>
      <c r="K43" s="42"/>
    </row>
    <row r="44" spans="2:11" x14ac:dyDescent="0.35">
      <c r="B44" s="49" t="s">
        <v>71</v>
      </c>
      <c r="C44" s="39" t="str">
        <f>+TEXT([15]!Fills_Heidelberg[[#This Row],[Trade_Time_ms]],"hh:mm:ss.000")</f>
        <v>09:40:09.789</v>
      </c>
      <c r="D44" s="39" t="str">
        <f t="shared" si="0"/>
        <v>Buy</v>
      </c>
      <c r="E44" s="43">
        <v>235</v>
      </c>
      <c r="F44" s="44">
        <v>6.6059999999999999</v>
      </c>
      <c r="G44" s="39" t="s">
        <v>13</v>
      </c>
      <c r="H44" s="39" t="s">
        <v>24</v>
      </c>
      <c r="I44" s="42" t="s">
        <v>109</v>
      </c>
      <c r="J44" s="42"/>
      <c r="K44" s="42"/>
    </row>
    <row r="45" spans="2:11" x14ac:dyDescent="0.35">
      <c r="B45" s="49" t="s">
        <v>71</v>
      </c>
      <c r="C45" s="39" t="str">
        <f>+TEXT([15]!Fills_Heidelberg[[#This Row],[Trade_Time_ms]],"hh:mm:ss.000")</f>
        <v>09:40:09.799</v>
      </c>
      <c r="D45" s="39" t="str">
        <f t="shared" si="0"/>
        <v>Buy</v>
      </c>
      <c r="E45" s="43">
        <v>235</v>
      </c>
      <c r="F45" s="44">
        <v>6.61</v>
      </c>
      <c r="G45" s="39" t="s">
        <v>13</v>
      </c>
      <c r="H45" s="39" t="s">
        <v>24</v>
      </c>
      <c r="I45" s="42" t="s">
        <v>110</v>
      </c>
      <c r="J45" s="42"/>
      <c r="K45" s="42"/>
    </row>
    <row r="46" spans="2:11" x14ac:dyDescent="0.35">
      <c r="B46" s="50" t="s">
        <v>71</v>
      </c>
      <c r="C46" s="39" t="str">
        <f>+TEXT([15]!Fills_Heidelberg[[#This Row],[Trade_Time_ms]],"hh:mm:ss.000")</f>
        <v>09:47:40.520</v>
      </c>
      <c r="D46" s="42" t="str">
        <f t="shared" si="0"/>
        <v>Buy</v>
      </c>
      <c r="E46" s="43">
        <v>223</v>
      </c>
      <c r="F46" s="44">
        <v>6.5940000000000003</v>
      </c>
      <c r="G46" s="42" t="s">
        <v>13</v>
      </c>
      <c r="H46" s="42" t="s">
        <v>24</v>
      </c>
      <c r="I46" s="42" t="s">
        <v>111</v>
      </c>
      <c r="J46" s="42"/>
      <c r="K46" s="42"/>
    </row>
    <row r="47" spans="2:11" x14ac:dyDescent="0.35">
      <c r="B47" s="50" t="s">
        <v>71</v>
      </c>
      <c r="C47" s="42" t="str">
        <f>+TEXT([15]!Fills_Heidelberg[[#This Row],[Trade_Time_ms]],"hh:mm:ss.000")</f>
        <v>09:52:04.190</v>
      </c>
      <c r="D47" s="42" t="str">
        <f t="shared" si="0"/>
        <v>Buy</v>
      </c>
      <c r="E47" s="43">
        <v>217</v>
      </c>
      <c r="F47" s="44">
        <v>6.6059999999999999</v>
      </c>
      <c r="G47" s="42" t="s">
        <v>13</v>
      </c>
      <c r="H47" s="42" t="s">
        <v>24</v>
      </c>
      <c r="I47" s="42" t="s">
        <v>112</v>
      </c>
      <c r="J47" s="42"/>
      <c r="K47" s="42"/>
    </row>
    <row r="48" spans="2:11" x14ac:dyDescent="0.35">
      <c r="B48" s="50" t="s">
        <v>71</v>
      </c>
      <c r="C48" s="42" t="str">
        <f>+TEXT([15]!Fills_Heidelberg[[#This Row],[Trade_Time_ms]],"hh:mm:ss.000")</f>
        <v>09:56:08.052</v>
      </c>
      <c r="D48" s="42" t="str">
        <f t="shared" si="0"/>
        <v>Buy</v>
      </c>
      <c r="E48" s="43">
        <v>260</v>
      </c>
      <c r="F48" s="44">
        <v>6.6079999999999997</v>
      </c>
      <c r="G48" s="42" t="s">
        <v>13</v>
      </c>
      <c r="H48" s="42" t="s">
        <v>24</v>
      </c>
      <c r="I48" s="42" t="s">
        <v>113</v>
      </c>
      <c r="J48" s="42"/>
      <c r="K48" s="42"/>
    </row>
    <row r="49" spans="2:11" x14ac:dyDescent="0.35">
      <c r="B49" s="50" t="s">
        <v>71</v>
      </c>
      <c r="C49" s="42" t="str">
        <f>+TEXT([15]!Fills_Heidelberg[[#This Row],[Trade_Time_ms]],"hh:mm:ss.000")</f>
        <v>10:01:55.939</v>
      </c>
      <c r="D49" s="42" t="str">
        <f t="shared" si="0"/>
        <v>Buy</v>
      </c>
      <c r="E49" s="43">
        <v>245</v>
      </c>
      <c r="F49" s="44">
        <v>6.6020000000000003</v>
      </c>
      <c r="G49" s="42" t="s">
        <v>13</v>
      </c>
      <c r="H49" s="42" t="s">
        <v>24</v>
      </c>
      <c r="I49" s="42" t="s">
        <v>114</v>
      </c>
      <c r="J49" s="42"/>
      <c r="K49" s="42"/>
    </row>
    <row r="50" spans="2:11" x14ac:dyDescent="0.35">
      <c r="B50" s="50" t="s">
        <v>71</v>
      </c>
      <c r="C50" s="42" t="str">
        <f>+TEXT([15]!Fills_Heidelberg[[#This Row],[Trade_Time_ms]],"hh:mm:ss.000")</f>
        <v>10:01:55.939</v>
      </c>
      <c r="D50" s="42" t="str">
        <f t="shared" si="0"/>
        <v>Buy</v>
      </c>
      <c r="E50" s="43">
        <v>67</v>
      </c>
      <c r="F50" s="44">
        <v>6.6020000000000003</v>
      </c>
      <c r="G50" s="42" t="s">
        <v>13</v>
      </c>
      <c r="H50" s="42" t="s">
        <v>24</v>
      </c>
      <c r="I50" s="42" t="s">
        <v>115</v>
      </c>
      <c r="J50" s="42"/>
      <c r="K50" s="42"/>
    </row>
    <row r="51" spans="2:11" x14ac:dyDescent="0.35">
      <c r="B51" s="50" t="s">
        <v>71</v>
      </c>
      <c r="C51" s="42" t="str">
        <f>+TEXT([15]!Fills_Heidelberg[[#This Row],[Trade_Time_ms]],"hh:mm:ss.000")</f>
        <v>10:01:55.954</v>
      </c>
      <c r="D51" s="42" t="str">
        <f t="shared" si="0"/>
        <v>Buy</v>
      </c>
      <c r="E51" s="43">
        <v>287</v>
      </c>
      <c r="F51" s="44">
        <v>6.6</v>
      </c>
      <c r="G51" s="42" t="s">
        <v>13</v>
      </c>
      <c r="H51" s="42" t="s">
        <v>24</v>
      </c>
      <c r="I51" s="42" t="s">
        <v>116</v>
      </c>
      <c r="J51" s="42"/>
      <c r="K51" s="42"/>
    </row>
    <row r="52" spans="2:11" x14ac:dyDescent="0.35">
      <c r="B52" s="50" t="s">
        <v>71</v>
      </c>
      <c r="C52" s="42" t="str">
        <f>+TEXT([15]!Fills_Heidelberg[[#This Row],[Trade_Time_ms]],"hh:mm:ss.000")</f>
        <v>10:10:07.928</v>
      </c>
      <c r="D52" s="42" t="str">
        <f t="shared" si="0"/>
        <v>Buy</v>
      </c>
      <c r="E52" s="43">
        <v>172</v>
      </c>
      <c r="F52" s="44">
        <v>6.58</v>
      </c>
      <c r="G52" s="42" t="s">
        <v>13</v>
      </c>
      <c r="H52" s="42" t="s">
        <v>24</v>
      </c>
      <c r="I52" s="42" t="s">
        <v>117</v>
      </c>
      <c r="J52" s="42"/>
      <c r="K52" s="42"/>
    </row>
    <row r="53" spans="2:11" x14ac:dyDescent="0.35">
      <c r="B53" s="50" t="s">
        <v>71</v>
      </c>
      <c r="C53" s="42" t="str">
        <f>+TEXT([15]!Fills_Heidelberg[[#This Row],[Trade_Time_ms]],"hh:mm:ss.000")</f>
        <v>10:14:57.091</v>
      </c>
      <c r="D53" s="42" t="str">
        <f t="shared" si="0"/>
        <v>Buy</v>
      </c>
      <c r="E53" s="43">
        <v>290</v>
      </c>
      <c r="F53" s="44">
        <v>6.6020000000000003</v>
      </c>
      <c r="G53" s="42" t="s">
        <v>13</v>
      </c>
      <c r="H53" s="42" t="s">
        <v>24</v>
      </c>
      <c r="I53" s="42" t="s">
        <v>118</v>
      </c>
      <c r="J53" s="42"/>
      <c r="K53" s="42"/>
    </row>
    <row r="54" spans="2:11" x14ac:dyDescent="0.35">
      <c r="B54" s="50" t="s">
        <v>71</v>
      </c>
      <c r="C54" s="42" t="str">
        <f>+TEXT([15]!Fills_Heidelberg[[#This Row],[Trade_Time_ms]],"hh:mm:ss.000")</f>
        <v>10:14:57.091</v>
      </c>
      <c r="D54" s="42" t="str">
        <f t="shared" si="0"/>
        <v>Buy</v>
      </c>
      <c r="E54" s="43">
        <v>42</v>
      </c>
      <c r="F54" s="44">
        <v>6.6020000000000003</v>
      </c>
      <c r="G54" s="42" t="s">
        <v>13</v>
      </c>
      <c r="H54" s="42" t="s">
        <v>24</v>
      </c>
      <c r="I54" s="42" t="s">
        <v>119</v>
      </c>
      <c r="J54" s="42"/>
      <c r="K54" s="42"/>
    </row>
    <row r="55" spans="2:11" x14ac:dyDescent="0.35">
      <c r="B55" s="50" t="s">
        <v>71</v>
      </c>
      <c r="C55" s="42" t="str">
        <f>+TEXT([15]!Fills_Heidelberg[[#This Row],[Trade_Time_ms]],"hh:mm:ss.000")</f>
        <v>10:23:09.765</v>
      </c>
      <c r="D55" s="42" t="str">
        <f t="shared" si="0"/>
        <v>Buy</v>
      </c>
      <c r="E55" s="43">
        <v>363</v>
      </c>
      <c r="F55" s="44">
        <v>6.6059999999999999</v>
      </c>
      <c r="G55" s="42" t="s">
        <v>13</v>
      </c>
      <c r="H55" s="42" t="s">
        <v>24</v>
      </c>
      <c r="I55" s="42" t="s">
        <v>120</v>
      </c>
      <c r="J55" s="42"/>
      <c r="K55" s="42"/>
    </row>
    <row r="56" spans="2:11" x14ac:dyDescent="0.35">
      <c r="B56" s="50" t="s">
        <v>71</v>
      </c>
      <c r="C56" s="42" t="str">
        <f>+TEXT([15]!Fills_Heidelberg[[#This Row],[Trade_Time_ms]],"hh:mm:ss.000")</f>
        <v>10:27:23.807</v>
      </c>
      <c r="D56" s="42" t="str">
        <f t="shared" si="0"/>
        <v>Buy</v>
      </c>
      <c r="E56" s="43">
        <v>50</v>
      </c>
      <c r="F56" s="44">
        <v>6.6020000000000003</v>
      </c>
      <c r="G56" s="42" t="s">
        <v>13</v>
      </c>
      <c r="H56" s="42" t="s">
        <v>24</v>
      </c>
      <c r="I56" s="42" t="s">
        <v>121</v>
      </c>
      <c r="J56" s="42"/>
      <c r="K56" s="42"/>
    </row>
    <row r="57" spans="2:11" x14ac:dyDescent="0.35">
      <c r="B57" s="50" t="s">
        <v>71</v>
      </c>
      <c r="C57" s="42" t="str">
        <f>+TEXT([15]!Fills_Heidelberg[[#This Row],[Trade_Time_ms]],"hh:mm:ss.000")</f>
        <v>10:30:54.717</v>
      </c>
      <c r="D57" s="42" t="str">
        <f t="shared" si="0"/>
        <v>Buy</v>
      </c>
      <c r="E57" s="43">
        <v>400</v>
      </c>
      <c r="F57" s="44">
        <v>6.6139999999999999</v>
      </c>
      <c r="G57" s="42" t="s">
        <v>13</v>
      </c>
      <c r="H57" s="42" t="s">
        <v>24</v>
      </c>
      <c r="I57" s="42" t="s">
        <v>122</v>
      </c>
      <c r="J57" s="42"/>
      <c r="K57" s="42"/>
    </row>
    <row r="58" spans="2:11" x14ac:dyDescent="0.35">
      <c r="B58" s="50" t="s">
        <v>71</v>
      </c>
      <c r="C58" s="42" t="str">
        <f>+TEXT([15]!Fills_Heidelberg[[#This Row],[Trade_Time_ms]],"hh:mm:ss.000")</f>
        <v>10:30:54.730</v>
      </c>
      <c r="D58" s="42" t="str">
        <f t="shared" si="0"/>
        <v>Buy</v>
      </c>
      <c r="E58" s="43">
        <v>287</v>
      </c>
      <c r="F58" s="44">
        <v>6.6120000000000001</v>
      </c>
      <c r="G58" s="42" t="s">
        <v>13</v>
      </c>
      <c r="H58" s="42" t="s">
        <v>24</v>
      </c>
      <c r="I58" s="42" t="s">
        <v>123</v>
      </c>
      <c r="J58" s="42"/>
      <c r="K58" s="42"/>
    </row>
    <row r="59" spans="2:11" x14ac:dyDescent="0.35">
      <c r="B59" s="50" t="s">
        <v>71</v>
      </c>
      <c r="C59" s="42" t="str">
        <f>+TEXT([15]!Fills_Heidelberg[[#This Row],[Trade_Time_ms]],"hh:mm:ss.000")</f>
        <v>10:41:14.988</v>
      </c>
      <c r="D59" s="42" t="str">
        <f t="shared" si="0"/>
        <v>Buy</v>
      </c>
      <c r="E59" s="43">
        <v>221</v>
      </c>
      <c r="F59" s="44">
        <v>6.6260000000000003</v>
      </c>
      <c r="G59" s="42" t="s">
        <v>13</v>
      </c>
      <c r="H59" s="42" t="s">
        <v>24</v>
      </c>
      <c r="I59" s="42" t="s">
        <v>124</v>
      </c>
      <c r="J59" s="42"/>
      <c r="K59" s="42"/>
    </row>
    <row r="60" spans="2:11" x14ac:dyDescent="0.35">
      <c r="B60" s="50" t="s">
        <v>71</v>
      </c>
      <c r="C60" s="42" t="str">
        <f>+TEXT([15]!Fills_Heidelberg[[#This Row],[Trade_Time_ms]],"hh:mm:ss.000")</f>
        <v>10:45:49.986</v>
      </c>
      <c r="D60" s="42" t="str">
        <f t="shared" si="0"/>
        <v>Buy</v>
      </c>
      <c r="E60" s="43">
        <v>270</v>
      </c>
      <c r="F60" s="44">
        <v>6.6120000000000001</v>
      </c>
      <c r="G60" s="42" t="s">
        <v>13</v>
      </c>
      <c r="H60" s="42" t="s">
        <v>24</v>
      </c>
      <c r="I60" s="42" t="s">
        <v>125</v>
      </c>
      <c r="J60" s="42"/>
      <c r="K60" s="42"/>
    </row>
    <row r="61" spans="2:11" x14ac:dyDescent="0.35">
      <c r="B61" s="50" t="s">
        <v>71</v>
      </c>
      <c r="C61" s="42" t="str">
        <f>+TEXT([15]!Fills_Heidelberg[[#This Row],[Trade_Time_ms]],"hh:mm:ss.000")</f>
        <v>10:48:35.604</v>
      </c>
      <c r="D61" s="42" t="str">
        <f t="shared" si="0"/>
        <v>Buy</v>
      </c>
      <c r="E61" s="43">
        <v>195</v>
      </c>
      <c r="F61" s="44">
        <v>6.6040000000000001</v>
      </c>
      <c r="G61" s="42" t="s">
        <v>13</v>
      </c>
      <c r="H61" s="42" t="s">
        <v>24</v>
      </c>
      <c r="I61" s="42" t="s">
        <v>126</v>
      </c>
      <c r="J61" s="42"/>
      <c r="K61" s="42"/>
    </row>
    <row r="62" spans="2:11" x14ac:dyDescent="0.35">
      <c r="B62" s="50" t="s">
        <v>71</v>
      </c>
      <c r="C62" s="42" t="str">
        <f>+TEXT([15]!Fills_Heidelberg[[#This Row],[Trade_Time_ms]],"hh:mm:ss.000")</f>
        <v>10:48:35.605</v>
      </c>
      <c r="D62" s="42" t="str">
        <f t="shared" si="0"/>
        <v>Buy</v>
      </c>
      <c r="E62" s="43">
        <v>31</v>
      </c>
      <c r="F62" s="44">
        <v>6.6040000000000001</v>
      </c>
      <c r="G62" s="42" t="s">
        <v>13</v>
      </c>
      <c r="H62" s="42" t="s">
        <v>24</v>
      </c>
      <c r="I62" s="42" t="s">
        <v>127</v>
      </c>
      <c r="J62" s="42"/>
      <c r="K62" s="42"/>
    </row>
    <row r="63" spans="2:11" x14ac:dyDescent="0.35">
      <c r="B63" s="50" t="s">
        <v>71</v>
      </c>
      <c r="C63" s="42" t="str">
        <f>+TEXT([15]!Fills_Heidelberg[[#This Row],[Trade_Time_ms]],"hh:mm:ss.000")</f>
        <v>10:53:32.989</v>
      </c>
      <c r="D63" s="42" t="str">
        <f t="shared" si="0"/>
        <v>Buy</v>
      </c>
      <c r="E63" s="43">
        <v>313</v>
      </c>
      <c r="F63" s="44">
        <v>6.6059999999999999</v>
      </c>
      <c r="G63" s="42" t="s">
        <v>13</v>
      </c>
      <c r="H63" s="42" t="s">
        <v>24</v>
      </c>
      <c r="I63" s="42" t="s">
        <v>128</v>
      </c>
      <c r="J63" s="42"/>
      <c r="K63" s="42"/>
    </row>
    <row r="64" spans="2:11" x14ac:dyDescent="0.35">
      <c r="B64" s="50" t="s">
        <v>71</v>
      </c>
      <c r="C64" s="42" t="str">
        <f>+TEXT([15]!Fills_Heidelberg[[#This Row],[Trade_Time_ms]],"hh:mm:ss.000")</f>
        <v>11:00:04.463</v>
      </c>
      <c r="D64" s="42" t="str">
        <f t="shared" si="0"/>
        <v>Buy</v>
      </c>
      <c r="E64" s="43">
        <v>367</v>
      </c>
      <c r="F64" s="44">
        <v>6.5979999999999999</v>
      </c>
      <c r="G64" s="42" t="s">
        <v>13</v>
      </c>
      <c r="H64" s="42" t="s">
        <v>24</v>
      </c>
      <c r="I64" s="42" t="s">
        <v>129</v>
      </c>
      <c r="J64" s="42"/>
      <c r="K64" s="42"/>
    </row>
    <row r="65" spans="2:11" x14ac:dyDescent="0.35">
      <c r="B65" s="50" t="s">
        <v>71</v>
      </c>
      <c r="C65" s="42" t="str">
        <f>+TEXT([15]!Fills_Heidelberg[[#This Row],[Trade_Time_ms]],"hh:mm:ss.000")</f>
        <v>11:06:38.163</v>
      </c>
      <c r="D65" s="42" t="str">
        <f t="shared" si="0"/>
        <v>Buy</v>
      </c>
      <c r="E65" s="43">
        <v>316</v>
      </c>
      <c r="F65" s="44">
        <v>6.5940000000000003</v>
      </c>
      <c r="G65" s="42" t="s">
        <v>13</v>
      </c>
      <c r="H65" s="42" t="s">
        <v>24</v>
      </c>
      <c r="I65" s="42" t="s">
        <v>130</v>
      </c>
      <c r="J65" s="42"/>
      <c r="K65" s="42"/>
    </row>
    <row r="66" spans="2:11" x14ac:dyDescent="0.35">
      <c r="B66" s="50" t="s">
        <v>71</v>
      </c>
      <c r="C66" s="42" t="str">
        <f>+TEXT([15]!Fills_Heidelberg[[#This Row],[Trade_Time_ms]],"hh:mm:ss.000")</f>
        <v>11:11:24.692</v>
      </c>
      <c r="D66" s="42" t="str">
        <f t="shared" si="0"/>
        <v>Buy</v>
      </c>
      <c r="E66" s="43">
        <v>247</v>
      </c>
      <c r="F66" s="44">
        <v>6.59</v>
      </c>
      <c r="G66" s="42" t="s">
        <v>13</v>
      </c>
      <c r="H66" s="42" t="s">
        <v>24</v>
      </c>
      <c r="I66" s="42" t="s">
        <v>131</v>
      </c>
      <c r="J66" s="42"/>
      <c r="K66" s="42"/>
    </row>
    <row r="67" spans="2:11" x14ac:dyDescent="0.35">
      <c r="B67" s="50" t="s">
        <v>71</v>
      </c>
      <c r="C67" s="42" t="str">
        <f>+TEXT([15]!Fills_Heidelberg[[#This Row],[Trade_Time_ms]],"hh:mm:ss.000")</f>
        <v>11:16:02.360</v>
      </c>
      <c r="D67" s="42" t="str">
        <f t="shared" si="0"/>
        <v>Buy</v>
      </c>
      <c r="E67" s="43">
        <v>213</v>
      </c>
      <c r="F67" s="44">
        <v>6.5819999999999999</v>
      </c>
      <c r="G67" s="42" t="s">
        <v>13</v>
      </c>
      <c r="H67" s="42" t="s">
        <v>24</v>
      </c>
      <c r="I67" s="42" t="s">
        <v>132</v>
      </c>
      <c r="J67" s="42"/>
      <c r="K67" s="42"/>
    </row>
    <row r="68" spans="2:11" x14ac:dyDescent="0.35">
      <c r="B68" s="50" t="s">
        <v>71</v>
      </c>
      <c r="C68" s="42" t="str">
        <f>+TEXT([15]!Fills_Heidelberg[[#This Row],[Trade_Time_ms]],"hh:mm:ss.000")</f>
        <v>11:21:23.653</v>
      </c>
      <c r="D68" s="42" t="str">
        <f t="shared" si="0"/>
        <v>Buy</v>
      </c>
      <c r="E68" s="43">
        <v>233</v>
      </c>
      <c r="F68" s="44">
        <v>6.5919999999999996</v>
      </c>
      <c r="G68" s="42" t="s">
        <v>13</v>
      </c>
      <c r="H68" s="42" t="s">
        <v>24</v>
      </c>
      <c r="I68" s="42" t="s">
        <v>133</v>
      </c>
      <c r="J68" s="42"/>
      <c r="K68" s="42"/>
    </row>
    <row r="69" spans="2:11" x14ac:dyDescent="0.35">
      <c r="B69" s="50" t="s">
        <v>71</v>
      </c>
      <c r="C69" s="42" t="str">
        <f>+TEXT([15]!Fills_Heidelberg[[#This Row],[Trade_Time_ms]],"hh:mm:ss.000")</f>
        <v>11:27:05.208</v>
      </c>
      <c r="D69" s="42" t="str">
        <f t="shared" si="0"/>
        <v>Buy</v>
      </c>
      <c r="E69" s="43">
        <v>248</v>
      </c>
      <c r="F69" s="44">
        <v>6.5919999999999996</v>
      </c>
      <c r="G69" s="42" t="s">
        <v>13</v>
      </c>
      <c r="H69" s="42" t="s">
        <v>24</v>
      </c>
      <c r="I69" s="42" t="s">
        <v>134</v>
      </c>
      <c r="J69" s="42"/>
      <c r="K69" s="42"/>
    </row>
    <row r="70" spans="2:11" x14ac:dyDescent="0.35">
      <c r="B70" s="50" t="s">
        <v>71</v>
      </c>
      <c r="C70" s="42" t="str">
        <f>+TEXT([15]!Fills_Heidelberg[[#This Row],[Trade_Time_ms]],"hh:mm:ss.000")</f>
        <v>11:35:02.277</v>
      </c>
      <c r="D70" s="42" t="str">
        <f t="shared" si="0"/>
        <v>Buy</v>
      </c>
      <c r="E70" s="43">
        <v>278</v>
      </c>
      <c r="F70" s="44">
        <v>6.59</v>
      </c>
      <c r="G70" s="42" t="s">
        <v>13</v>
      </c>
      <c r="H70" s="42" t="s">
        <v>24</v>
      </c>
      <c r="I70" s="42" t="s">
        <v>135</v>
      </c>
      <c r="J70" s="42"/>
      <c r="K70" s="42"/>
    </row>
    <row r="71" spans="2:11" x14ac:dyDescent="0.35">
      <c r="B71" s="50" t="s">
        <v>71</v>
      </c>
      <c r="C71" s="42" t="str">
        <f>+TEXT([15]!Fills_Heidelberg[[#This Row],[Trade_Time_ms]],"hh:mm:ss.000")</f>
        <v>11:44:04.378</v>
      </c>
      <c r="D71" s="42" t="str">
        <f t="shared" ref="D71:D134" si="1">+"Buy"</f>
        <v>Buy</v>
      </c>
      <c r="E71" s="43">
        <v>43</v>
      </c>
      <c r="F71" s="44">
        <v>6.59</v>
      </c>
      <c r="G71" s="42" t="s">
        <v>13</v>
      </c>
      <c r="H71" s="42" t="s">
        <v>24</v>
      </c>
      <c r="I71" s="42" t="s">
        <v>136</v>
      </c>
      <c r="J71" s="42"/>
      <c r="K71" s="42"/>
    </row>
    <row r="72" spans="2:11" x14ac:dyDescent="0.35">
      <c r="B72" s="50" t="s">
        <v>71</v>
      </c>
      <c r="C72" s="42" t="str">
        <f>+TEXT([15]!Fills_Heidelberg[[#This Row],[Trade_Time_ms]],"hh:mm:ss.000")</f>
        <v>11:44:04.378</v>
      </c>
      <c r="D72" s="42" t="str">
        <f t="shared" si="1"/>
        <v>Buy</v>
      </c>
      <c r="E72" s="43">
        <v>387</v>
      </c>
      <c r="F72" s="44">
        <v>6.59</v>
      </c>
      <c r="G72" s="42" t="s">
        <v>13</v>
      </c>
      <c r="H72" s="42" t="s">
        <v>24</v>
      </c>
      <c r="I72" s="42" t="s">
        <v>137</v>
      </c>
      <c r="J72" s="42"/>
      <c r="K72" s="42"/>
    </row>
    <row r="73" spans="2:11" x14ac:dyDescent="0.35">
      <c r="B73" s="50" t="s">
        <v>71</v>
      </c>
      <c r="C73" s="42" t="str">
        <f>+TEXT([15]!Fills_Heidelberg[[#This Row],[Trade_Time_ms]],"hh:mm:ss.000")</f>
        <v>11:44:05.234</v>
      </c>
      <c r="D73" s="42" t="str">
        <f t="shared" si="1"/>
        <v>Buy</v>
      </c>
      <c r="E73" s="43">
        <v>299</v>
      </c>
      <c r="F73" s="44">
        <v>6.5880000000000001</v>
      </c>
      <c r="G73" s="42" t="s">
        <v>13</v>
      </c>
      <c r="H73" s="42" t="s">
        <v>24</v>
      </c>
      <c r="I73" s="42" t="s">
        <v>138</v>
      </c>
      <c r="J73" s="42"/>
      <c r="K73" s="42"/>
    </row>
    <row r="74" spans="2:11" x14ac:dyDescent="0.35">
      <c r="B74" s="50" t="s">
        <v>71</v>
      </c>
      <c r="C74" s="42" t="str">
        <f>+TEXT([15]!Fills_Heidelberg[[#This Row],[Trade_Time_ms]],"hh:mm:ss.000")</f>
        <v>11:47:57.082</v>
      </c>
      <c r="D74" s="42" t="str">
        <f t="shared" si="1"/>
        <v>Buy</v>
      </c>
      <c r="E74" s="43">
        <v>221</v>
      </c>
      <c r="F74" s="44">
        <v>6.5819999999999999</v>
      </c>
      <c r="G74" s="42" t="s">
        <v>13</v>
      </c>
      <c r="H74" s="42" t="s">
        <v>24</v>
      </c>
      <c r="I74" s="42" t="s">
        <v>139</v>
      </c>
      <c r="J74" s="42"/>
      <c r="K74" s="42"/>
    </row>
    <row r="75" spans="2:11" x14ac:dyDescent="0.35">
      <c r="B75" s="50" t="s">
        <v>71</v>
      </c>
      <c r="C75" s="42" t="str">
        <f>+TEXT([15]!Fills_Heidelberg[[#This Row],[Trade_Time_ms]],"hh:mm:ss.000")</f>
        <v>11:47:57.082</v>
      </c>
      <c r="D75" s="42" t="str">
        <f t="shared" si="1"/>
        <v>Buy</v>
      </c>
      <c r="E75" s="43">
        <v>221</v>
      </c>
      <c r="F75" s="44">
        <v>6.5839999999999996</v>
      </c>
      <c r="G75" s="42" t="s">
        <v>13</v>
      </c>
      <c r="H75" s="42" t="s">
        <v>24</v>
      </c>
      <c r="I75" s="42" t="s">
        <v>140</v>
      </c>
      <c r="J75" s="42"/>
      <c r="K75" s="42"/>
    </row>
    <row r="76" spans="2:11" x14ac:dyDescent="0.35">
      <c r="B76" s="50" t="s">
        <v>71</v>
      </c>
      <c r="C76" s="42" t="str">
        <f>+TEXT([15]!Fills_Heidelberg[[#This Row],[Trade_Time_ms]],"hh:mm:ss.000")</f>
        <v>11:57:01.375</v>
      </c>
      <c r="D76" s="42" t="str">
        <f t="shared" si="1"/>
        <v>Buy</v>
      </c>
      <c r="E76" s="43">
        <v>234</v>
      </c>
      <c r="F76" s="44">
        <v>6.57</v>
      </c>
      <c r="G76" s="42" t="s">
        <v>13</v>
      </c>
      <c r="H76" s="42" t="s">
        <v>24</v>
      </c>
      <c r="I76" s="42" t="s">
        <v>141</v>
      </c>
      <c r="J76" s="42"/>
      <c r="K76" s="42"/>
    </row>
    <row r="77" spans="2:11" x14ac:dyDescent="0.35">
      <c r="B77" s="50" t="s">
        <v>71</v>
      </c>
      <c r="C77" s="42" t="str">
        <f>+TEXT([15]!Fills_Heidelberg[[#This Row],[Trade_Time_ms]],"hh:mm:ss.000")</f>
        <v>12:03:28.944</v>
      </c>
      <c r="D77" s="42" t="str">
        <f t="shared" si="1"/>
        <v>Buy</v>
      </c>
      <c r="E77" s="43">
        <v>318</v>
      </c>
      <c r="F77" s="44">
        <v>6.5720000000000001</v>
      </c>
      <c r="G77" s="42" t="s">
        <v>13</v>
      </c>
      <c r="H77" s="42" t="s">
        <v>24</v>
      </c>
      <c r="I77" s="42" t="s">
        <v>142</v>
      </c>
      <c r="J77" s="42"/>
      <c r="K77" s="42"/>
    </row>
    <row r="78" spans="2:11" x14ac:dyDescent="0.35">
      <c r="B78" s="50" t="s">
        <v>71</v>
      </c>
      <c r="C78" s="42" t="str">
        <f>+TEXT([15]!Fills_Heidelberg[[#This Row],[Trade_Time_ms]],"hh:mm:ss.000")</f>
        <v>12:09:14.561</v>
      </c>
      <c r="D78" s="42" t="str">
        <f t="shared" si="1"/>
        <v>Buy</v>
      </c>
      <c r="E78" s="43">
        <v>240</v>
      </c>
      <c r="F78" s="44">
        <v>6.5419999999999998</v>
      </c>
      <c r="G78" s="42" t="s">
        <v>13</v>
      </c>
      <c r="H78" s="42" t="s">
        <v>24</v>
      </c>
      <c r="I78" s="42" t="s">
        <v>143</v>
      </c>
      <c r="J78" s="42"/>
      <c r="K78" s="42"/>
    </row>
    <row r="79" spans="2:11" x14ac:dyDescent="0.35">
      <c r="B79" s="50" t="s">
        <v>71</v>
      </c>
      <c r="C79" s="42" t="str">
        <f>+TEXT([15]!Fills_Heidelberg[[#This Row],[Trade_Time_ms]],"hh:mm:ss.000")</f>
        <v>12:14:57.293</v>
      </c>
      <c r="D79" s="42" t="str">
        <f t="shared" si="1"/>
        <v>Buy</v>
      </c>
      <c r="E79" s="43">
        <v>144</v>
      </c>
      <c r="F79" s="44">
        <v>6.5519999999999996</v>
      </c>
      <c r="G79" s="42" t="s">
        <v>13</v>
      </c>
      <c r="H79" s="42" t="s">
        <v>24</v>
      </c>
      <c r="I79" s="42" t="s">
        <v>144</v>
      </c>
      <c r="J79" s="42"/>
      <c r="K79" s="42"/>
    </row>
    <row r="80" spans="2:11" x14ac:dyDescent="0.35">
      <c r="B80" s="50" t="s">
        <v>71</v>
      </c>
      <c r="C80" s="42" t="str">
        <f>+TEXT([15]!Fills_Heidelberg[[#This Row],[Trade_Time_ms]],"hh:mm:ss.000")</f>
        <v>12:14:57.293</v>
      </c>
      <c r="D80" s="42" t="str">
        <f t="shared" si="1"/>
        <v>Buy</v>
      </c>
      <c r="E80" s="43">
        <v>115</v>
      </c>
      <c r="F80" s="44">
        <v>6.5519999999999996</v>
      </c>
      <c r="G80" s="42" t="s">
        <v>13</v>
      </c>
      <c r="H80" s="42" t="s">
        <v>24</v>
      </c>
      <c r="I80" s="42" t="s">
        <v>145</v>
      </c>
      <c r="J80" s="42"/>
      <c r="K80" s="42"/>
    </row>
    <row r="81" spans="2:11" x14ac:dyDescent="0.35">
      <c r="B81" s="50" t="s">
        <v>71</v>
      </c>
      <c r="C81" s="42" t="str">
        <f>+TEXT([15]!Fills_Heidelberg[[#This Row],[Trade_Time_ms]],"hh:mm:ss.000")</f>
        <v>12:22:39.104</v>
      </c>
      <c r="D81" s="42" t="str">
        <f t="shared" si="1"/>
        <v>Buy</v>
      </c>
      <c r="E81" s="43">
        <v>60</v>
      </c>
      <c r="F81" s="44">
        <v>6.57</v>
      </c>
      <c r="G81" s="42" t="s">
        <v>13</v>
      </c>
      <c r="H81" s="42" t="s">
        <v>24</v>
      </c>
      <c r="I81" s="42" t="s">
        <v>146</v>
      </c>
      <c r="J81" s="42"/>
      <c r="K81" s="42"/>
    </row>
    <row r="82" spans="2:11" x14ac:dyDescent="0.35">
      <c r="B82" s="50" t="s">
        <v>71</v>
      </c>
      <c r="C82" s="42" t="str">
        <f>+TEXT([15]!Fills_Heidelberg[[#This Row],[Trade_Time_ms]],"hh:mm:ss.000")</f>
        <v>12:22:39.104</v>
      </c>
      <c r="D82" s="42" t="str">
        <f t="shared" si="1"/>
        <v>Buy</v>
      </c>
      <c r="E82" s="43">
        <v>272</v>
      </c>
      <c r="F82" s="44">
        <v>6.57</v>
      </c>
      <c r="G82" s="42" t="s">
        <v>13</v>
      </c>
      <c r="H82" s="42" t="s">
        <v>24</v>
      </c>
      <c r="I82" s="42" t="s">
        <v>147</v>
      </c>
      <c r="J82" s="42"/>
      <c r="K82" s="42"/>
    </row>
    <row r="83" spans="2:11" x14ac:dyDescent="0.35">
      <c r="B83" s="50" t="s">
        <v>71</v>
      </c>
      <c r="C83" s="42" t="str">
        <f>+TEXT([15]!Fills_Heidelberg[[#This Row],[Trade_Time_ms]],"hh:mm:ss.000")</f>
        <v>12:27:32.901</v>
      </c>
      <c r="D83" s="42" t="str">
        <f t="shared" si="1"/>
        <v>Buy</v>
      </c>
      <c r="E83" s="43">
        <v>234</v>
      </c>
      <c r="F83" s="44">
        <v>6.55</v>
      </c>
      <c r="G83" s="42" t="s">
        <v>13</v>
      </c>
      <c r="H83" s="42" t="s">
        <v>24</v>
      </c>
      <c r="I83" s="42" t="s">
        <v>148</v>
      </c>
      <c r="J83" s="42"/>
      <c r="K83" s="42"/>
    </row>
    <row r="84" spans="2:11" x14ac:dyDescent="0.35">
      <c r="B84" s="50" t="s">
        <v>71</v>
      </c>
      <c r="C84" s="42" t="str">
        <f>+TEXT([15]!Fills_Heidelberg[[#This Row],[Trade_Time_ms]],"hh:mm:ss.000")</f>
        <v>12:35:07.358</v>
      </c>
      <c r="D84" s="42" t="str">
        <f t="shared" si="1"/>
        <v>Buy</v>
      </c>
      <c r="E84" s="43">
        <v>440</v>
      </c>
      <c r="F84" s="44">
        <v>6.5419999999999998</v>
      </c>
      <c r="G84" s="42" t="s">
        <v>13</v>
      </c>
      <c r="H84" s="42" t="s">
        <v>24</v>
      </c>
      <c r="I84" s="42" t="s">
        <v>149</v>
      </c>
      <c r="J84" s="42"/>
      <c r="K84" s="42"/>
    </row>
    <row r="85" spans="2:11" x14ac:dyDescent="0.35">
      <c r="B85" s="50" t="s">
        <v>71</v>
      </c>
      <c r="C85" s="42" t="str">
        <f>+TEXT([15]!Fills_Heidelberg[[#This Row],[Trade_Time_ms]],"hh:mm:ss.000")</f>
        <v>12:39:22.208</v>
      </c>
      <c r="D85" s="42" t="str">
        <f t="shared" si="1"/>
        <v>Buy</v>
      </c>
      <c r="E85" s="43">
        <v>233</v>
      </c>
      <c r="F85" s="44">
        <v>6.5220000000000002</v>
      </c>
      <c r="G85" s="42" t="s">
        <v>13</v>
      </c>
      <c r="H85" s="42" t="s">
        <v>24</v>
      </c>
      <c r="I85" s="42" t="s">
        <v>150</v>
      </c>
      <c r="J85" s="42"/>
      <c r="K85" s="42"/>
    </row>
    <row r="86" spans="2:11" x14ac:dyDescent="0.35">
      <c r="B86" s="50" t="s">
        <v>71</v>
      </c>
      <c r="C86" s="42" t="str">
        <f>+TEXT([15]!Fills_Heidelberg[[#This Row],[Trade_Time_ms]],"hh:mm:ss.000")</f>
        <v>12:46:36.716</v>
      </c>
      <c r="D86" s="42" t="str">
        <f t="shared" si="1"/>
        <v>Buy</v>
      </c>
      <c r="E86" s="43">
        <v>462</v>
      </c>
      <c r="F86" s="44">
        <v>6.56</v>
      </c>
      <c r="G86" s="42" t="s">
        <v>13</v>
      </c>
      <c r="H86" s="42" t="s">
        <v>24</v>
      </c>
      <c r="I86" s="42" t="s">
        <v>151</v>
      </c>
      <c r="J86" s="42"/>
      <c r="K86" s="42"/>
    </row>
    <row r="87" spans="2:11" x14ac:dyDescent="0.35">
      <c r="B87" s="50" t="s">
        <v>71</v>
      </c>
      <c r="C87" s="42" t="str">
        <f>+TEXT([15]!Fills_Heidelberg[[#This Row],[Trade_Time_ms]],"hh:mm:ss.000")</f>
        <v>12:50:51.832</v>
      </c>
      <c r="D87" s="42" t="str">
        <f t="shared" si="1"/>
        <v>Buy</v>
      </c>
      <c r="E87" s="43">
        <v>230</v>
      </c>
      <c r="F87" s="44">
        <v>6.5679999999999996</v>
      </c>
      <c r="G87" s="42" t="s">
        <v>13</v>
      </c>
      <c r="H87" s="42" t="s">
        <v>24</v>
      </c>
      <c r="I87" s="42" t="s">
        <v>152</v>
      </c>
      <c r="J87" s="42"/>
      <c r="K87" s="42"/>
    </row>
    <row r="88" spans="2:11" x14ac:dyDescent="0.35">
      <c r="B88" s="50" t="s">
        <v>71</v>
      </c>
      <c r="C88" s="42" t="str">
        <f>+TEXT([15]!Fills_Heidelberg[[#This Row],[Trade_Time_ms]],"hh:mm:ss.000")</f>
        <v>12:55:16.256</v>
      </c>
      <c r="D88" s="42" t="str">
        <f t="shared" si="1"/>
        <v>Buy</v>
      </c>
      <c r="E88" s="43">
        <v>371</v>
      </c>
      <c r="F88" s="44">
        <v>6.5780000000000003</v>
      </c>
      <c r="G88" s="42" t="s">
        <v>13</v>
      </c>
      <c r="H88" s="42" t="s">
        <v>24</v>
      </c>
      <c r="I88" s="42" t="s">
        <v>153</v>
      </c>
      <c r="J88" s="42"/>
      <c r="K88" s="42"/>
    </row>
    <row r="89" spans="2:11" x14ac:dyDescent="0.35">
      <c r="B89" s="50" t="s">
        <v>71</v>
      </c>
      <c r="C89" s="42" t="str">
        <f>+TEXT([15]!Fills_Heidelberg[[#This Row],[Trade_Time_ms]],"hh:mm:ss.000")</f>
        <v>12:59:05.354</v>
      </c>
      <c r="D89" s="42" t="str">
        <f t="shared" si="1"/>
        <v>Buy</v>
      </c>
      <c r="E89" s="43">
        <v>277</v>
      </c>
      <c r="F89" s="44">
        <v>6.5679999999999996</v>
      </c>
      <c r="G89" s="42" t="s">
        <v>13</v>
      </c>
      <c r="H89" s="42" t="s">
        <v>24</v>
      </c>
      <c r="I89" s="42" t="s">
        <v>154</v>
      </c>
      <c r="J89" s="42"/>
      <c r="K89" s="42"/>
    </row>
    <row r="90" spans="2:11" x14ac:dyDescent="0.35">
      <c r="B90" s="50" t="s">
        <v>71</v>
      </c>
      <c r="C90" s="42" t="str">
        <f>+TEXT([15]!Fills_Heidelberg[[#This Row],[Trade_Time_ms]],"hh:mm:ss.000")</f>
        <v>13:03:49.021</v>
      </c>
      <c r="D90" s="42" t="str">
        <f t="shared" si="1"/>
        <v>Buy</v>
      </c>
      <c r="E90" s="43">
        <v>1</v>
      </c>
      <c r="F90" s="44">
        <v>6.56</v>
      </c>
      <c r="G90" s="42" t="s">
        <v>13</v>
      </c>
      <c r="H90" s="42" t="s">
        <v>24</v>
      </c>
      <c r="I90" s="42" t="s">
        <v>155</v>
      </c>
      <c r="J90" s="42"/>
      <c r="K90" s="42"/>
    </row>
    <row r="91" spans="2:11" x14ac:dyDescent="0.35">
      <c r="B91" s="50" t="s">
        <v>71</v>
      </c>
      <c r="C91" s="42" t="str">
        <f>+TEXT([15]!Fills_Heidelberg[[#This Row],[Trade_Time_ms]],"hh:mm:ss.000")</f>
        <v>13:03:49.028</v>
      </c>
      <c r="D91" s="42" t="str">
        <f t="shared" si="1"/>
        <v>Buy</v>
      </c>
      <c r="E91" s="43">
        <v>274</v>
      </c>
      <c r="F91" s="44">
        <v>6.56</v>
      </c>
      <c r="G91" s="42" t="s">
        <v>13</v>
      </c>
      <c r="H91" s="42" t="s">
        <v>24</v>
      </c>
      <c r="I91" s="42" t="s">
        <v>156</v>
      </c>
      <c r="J91" s="42"/>
      <c r="K91" s="42"/>
    </row>
    <row r="92" spans="2:11" x14ac:dyDescent="0.35">
      <c r="B92" s="50" t="s">
        <v>71</v>
      </c>
      <c r="C92" s="42" t="str">
        <f>+TEXT([15]!Fills_Heidelberg[[#This Row],[Trade_Time_ms]],"hh:mm:ss.000")</f>
        <v>13:06:13.875</v>
      </c>
      <c r="D92" s="42" t="str">
        <f t="shared" si="1"/>
        <v>Buy</v>
      </c>
      <c r="E92" s="43">
        <v>233</v>
      </c>
      <c r="F92" s="44">
        <v>6.55</v>
      </c>
      <c r="G92" s="42" t="s">
        <v>13</v>
      </c>
      <c r="H92" s="42" t="s">
        <v>24</v>
      </c>
      <c r="I92" s="42" t="s">
        <v>157</v>
      </c>
      <c r="J92" s="42"/>
      <c r="K92" s="42"/>
    </row>
    <row r="93" spans="2:11" x14ac:dyDescent="0.35">
      <c r="B93" s="50" t="s">
        <v>71</v>
      </c>
      <c r="C93" s="42" t="str">
        <f>+TEXT([15]!Fills_Heidelberg[[#This Row],[Trade_Time_ms]],"hh:mm:ss.000")</f>
        <v>13:11:35.207</v>
      </c>
      <c r="D93" s="42" t="str">
        <f t="shared" si="1"/>
        <v>Buy</v>
      </c>
      <c r="E93" s="43">
        <v>478</v>
      </c>
      <c r="F93" s="44">
        <v>6.5679999999999996</v>
      </c>
      <c r="G93" s="42" t="s">
        <v>13</v>
      </c>
      <c r="H93" s="42" t="s">
        <v>24</v>
      </c>
      <c r="I93" s="42" t="s">
        <v>158</v>
      </c>
      <c r="J93" s="42"/>
      <c r="K93" s="42"/>
    </row>
    <row r="94" spans="2:11" x14ac:dyDescent="0.35">
      <c r="B94" s="50" t="s">
        <v>71</v>
      </c>
      <c r="C94" s="42" t="str">
        <f>+TEXT([15]!Fills_Heidelberg[[#This Row],[Trade_Time_ms]],"hh:mm:ss.000")</f>
        <v>13:14:24.868</v>
      </c>
      <c r="D94" s="42" t="str">
        <f t="shared" si="1"/>
        <v>Buy</v>
      </c>
      <c r="E94" s="43">
        <v>248</v>
      </c>
      <c r="F94" s="44">
        <v>6.5720000000000001</v>
      </c>
      <c r="G94" s="42" t="s">
        <v>13</v>
      </c>
      <c r="H94" s="42" t="s">
        <v>24</v>
      </c>
      <c r="I94" s="42" t="s">
        <v>159</v>
      </c>
      <c r="J94" s="42"/>
      <c r="K94" s="42"/>
    </row>
    <row r="95" spans="2:11" x14ac:dyDescent="0.35">
      <c r="B95" s="50" t="s">
        <v>71</v>
      </c>
      <c r="C95" s="42" t="str">
        <f>+TEXT([15]!Fills_Heidelberg[[#This Row],[Trade_Time_ms]],"hh:mm:ss.000")</f>
        <v>13:19:32.943</v>
      </c>
      <c r="D95" s="42" t="str">
        <f t="shared" si="1"/>
        <v>Buy</v>
      </c>
      <c r="E95" s="43">
        <v>326</v>
      </c>
      <c r="F95" s="44">
        <v>6.5720000000000001</v>
      </c>
      <c r="G95" s="42" t="s">
        <v>13</v>
      </c>
      <c r="H95" s="42" t="s">
        <v>24</v>
      </c>
      <c r="I95" s="42" t="s">
        <v>160</v>
      </c>
      <c r="J95" s="42"/>
      <c r="K95" s="42"/>
    </row>
    <row r="96" spans="2:11" x14ac:dyDescent="0.35">
      <c r="B96" s="50" t="s">
        <v>71</v>
      </c>
      <c r="C96" s="42" t="str">
        <f>+TEXT([15]!Fills_Heidelberg[[#This Row],[Trade_Time_ms]],"hh:mm:ss.000")</f>
        <v>13:25:48.026</v>
      </c>
      <c r="D96" s="42" t="str">
        <f t="shared" si="1"/>
        <v>Buy</v>
      </c>
      <c r="E96" s="43">
        <v>378</v>
      </c>
      <c r="F96" s="44">
        <v>6.58</v>
      </c>
      <c r="G96" s="42" t="s">
        <v>13</v>
      </c>
      <c r="H96" s="42" t="s">
        <v>24</v>
      </c>
      <c r="I96" s="42" t="s">
        <v>161</v>
      </c>
      <c r="J96" s="42"/>
      <c r="K96" s="42"/>
    </row>
    <row r="97" spans="2:11" x14ac:dyDescent="0.35">
      <c r="B97" s="50" t="s">
        <v>71</v>
      </c>
      <c r="C97" s="42" t="str">
        <f>+TEXT([15]!Fills_Heidelberg[[#This Row],[Trade_Time_ms]],"hh:mm:ss.000")</f>
        <v>13:29:43.500</v>
      </c>
      <c r="D97" s="42" t="str">
        <f t="shared" si="1"/>
        <v>Buy</v>
      </c>
      <c r="E97" s="43">
        <v>302</v>
      </c>
      <c r="F97" s="44">
        <v>6.5780000000000003</v>
      </c>
      <c r="G97" s="42" t="s">
        <v>13</v>
      </c>
      <c r="H97" s="42" t="s">
        <v>24</v>
      </c>
      <c r="I97" s="42" t="s">
        <v>162</v>
      </c>
      <c r="J97" s="42"/>
      <c r="K97" s="42"/>
    </row>
    <row r="98" spans="2:11" x14ac:dyDescent="0.35">
      <c r="B98" s="50" t="s">
        <v>71</v>
      </c>
      <c r="C98" s="42" t="str">
        <f>+TEXT([15]!Fills_Heidelberg[[#This Row],[Trade_Time_ms]],"hh:mm:ss.000")</f>
        <v>13:33:46.751</v>
      </c>
      <c r="D98" s="42" t="str">
        <f t="shared" si="1"/>
        <v>Buy</v>
      </c>
      <c r="E98" s="43">
        <v>3</v>
      </c>
      <c r="F98" s="44">
        <v>6.6</v>
      </c>
      <c r="G98" s="42" t="s">
        <v>13</v>
      </c>
      <c r="H98" s="42" t="s">
        <v>24</v>
      </c>
      <c r="I98" s="42" t="s">
        <v>163</v>
      </c>
      <c r="J98" s="42"/>
      <c r="K98" s="42"/>
    </row>
    <row r="99" spans="2:11" x14ac:dyDescent="0.35">
      <c r="B99" s="50" t="s">
        <v>71</v>
      </c>
      <c r="C99" s="42" t="str">
        <f>+TEXT([15]!Fills_Heidelberg[[#This Row],[Trade_Time_ms]],"hh:mm:ss.000")</f>
        <v>13:33:48.399</v>
      </c>
      <c r="D99" s="42" t="str">
        <f t="shared" si="1"/>
        <v>Buy</v>
      </c>
      <c r="E99" s="43">
        <v>284</v>
      </c>
      <c r="F99" s="44">
        <v>6.6</v>
      </c>
      <c r="G99" s="42" t="s">
        <v>13</v>
      </c>
      <c r="H99" s="42" t="s">
        <v>24</v>
      </c>
      <c r="I99" s="42" t="s">
        <v>164</v>
      </c>
      <c r="J99" s="42"/>
      <c r="K99" s="42"/>
    </row>
    <row r="100" spans="2:11" x14ac:dyDescent="0.35">
      <c r="B100" s="50" t="s">
        <v>71</v>
      </c>
      <c r="C100" s="42" t="str">
        <f>+TEXT([15]!Fills_Heidelberg[[#This Row],[Trade_Time_ms]],"hh:mm:ss.000")</f>
        <v>13:33:49.399</v>
      </c>
      <c r="D100" s="42" t="str">
        <f t="shared" si="1"/>
        <v>Buy</v>
      </c>
      <c r="E100" s="43">
        <v>174</v>
      </c>
      <c r="F100" s="44">
        <v>6.6</v>
      </c>
      <c r="G100" s="42" t="s">
        <v>13</v>
      </c>
      <c r="H100" s="42" t="s">
        <v>24</v>
      </c>
      <c r="I100" s="42" t="s">
        <v>165</v>
      </c>
      <c r="J100" s="42"/>
      <c r="K100" s="42"/>
    </row>
    <row r="101" spans="2:11" x14ac:dyDescent="0.35">
      <c r="B101" s="50" t="s">
        <v>71</v>
      </c>
      <c r="C101" s="42" t="str">
        <f>+TEXT([15]!Fills_Heidelberg[[#This Row],[Trade_Time_ms]],"hh:mm:ss.000")</f>
        <v>13:33:49.399</v>
      </c>
      <c r="D101" s="42" t="str">
        <f t="shared" si="1"/>
        <v>Buy</v>
      </c>
      <c r="E101" s="43">
        <v>104</v>
      </c>
      <c r="F101" s="44">
        <v>6.6</v>
      </c>
      <c r="G101" s="42" t="s">
        <v>13</v>
      </c>
      <c r="H101" s="42" t="s">
        <v>24</v>
      </c>
      <c r="I101" s="42" t="s">
        <v>166</v>
      </c>
      <c r="J101" s="42"/>
      <c r="K101" s="42"/>
    </row>
    <row r="102" spans="2:11" x14ac:dyDescent="0.35">
      <c r="B102" s="50" t="s">
        <v>71</v>
      </c>
      <c r="C102" s="42" t="str">
        <f>+TEXT([15]!Fills_Heidelberg[[#This Row],[Trade_Time_ms]],"hh:mm:ss.000")</f>
        <v>13:36:27.827</v>
      </c>
      <c r="D102" s="42" t="str">
        <f t="shared" si="1"/>
        <v>Buy</v>
      </c>
      <c r="E102" s="43">
        <v>368</v>
      </c>
      <c r="F102" s="44">
        <v>6.5919999999999996</v>
      </c>
      <c r="G102" s="42" t="s">
        <v>13</v>
      </c>
      <c r="H102" s="42" t="s">
        <v>24</v>
      </c>
      <c r="I102" s="42" t="s">
        <v>167</v>
      </c>
      <c r="J102" s="42"/>
      <c r="K102" s="42"/>
    </row>
    <row r="103" spans="2:11" x14ac:dyDescent="0.35">
      <c r="B103" s="50" t="s">
        <v>71</v>
      </c>
      <c r="C103" s="42" t="str">
        <f>+TEXT([15]!Fills_Heidelberg[[#This Row],[Trade_Time_ms]],"hh:mm:ss.000")</f>
        <v>13:40:47.486</v>
      </c>
      <c r="D103" s="42" t="str">
        <f t="shared" si="1"/>
        <v>Buy</v>
      </c>
      <c r="E103" s="43">
        <v>531</v>
      </c>
      <c r="F103" s="44">
        <v>6.6</v>
      </c>
      <c r="G103" s="42" t="s">
        <v>13</v>
      </c>
      <c r="H103" s="42" t="s">
        <v>24</v>
      </c>
      <c r="I103" s="42" t="s">
        <v>168</v>
      </c>
      <c r="J103" s="42"/>
      <c r="K103" s="42"/>
    </row>
    <row r="104" spans="2:11" x14ac:dyDescent="0.35">
      <c r="B104" s="50" t="s">
        <v>71</v>
      </c>
      <c r="C104" s="42" t="str">
        <f>+TEXT([15]!Fills_Heidelberg[[#This Row],[Trade_Time_ms]],"hh:mm:ss.000")</f>
        <v>13:43:17.978</v>
      </c>
      <c r="D104" s="42" t="str">
        <f t="shared" si="1"/>
        <v>Buy</v>
      </c>
      <c r="E104" s="43">
        <v>244</v>
      </c>
      <c r="F104" s="44">
        <v>6.6</v>
      </c>
      <c r="G104" s="42" t="s">
        <v>13</v>
      </c>
      <c r="H104" s="42" t="s">
        <v>24</v>
      </c>
      <c r="I104" s="42" t="s">
        <v>169</v>
      </c>
      <c r="J104" s="42"/>
      <c r="K104" s="42"/>
    </row>
    <row r="105" spans="2:11" x14ac:dyDescent="0.35">
      <c r="B105" s="50" t="s">
        <v>71</v>
      </c>
      <c r="C105" s="42" t="str">
        <f>+TEXT([15]!Fills_Heidelberg[[#This Row],[Trade_Time_ms]],"hh:mm:ss.000")</f>
        <v>13:45:40.241</v>
      </c>
      <c r="D105" s="42" t="str">
        <f t="shared" si="1"/>
        <v>Buy</v>
      </c>
      <c r="E105" s="43">
        <v>336</v>
      </c>
      <c r="F105" s="44">
        <v>6.59</v>
      </c>
      <c r="G105" s="42" t="s">
        <v>13</v>
      </c>
      <c r="H105" s="42" t="s">
        <v>24</v>
      </c>
      <c r="I105" s="42" t="s">
        <v>170</v>
      </c>
      <c r="J105" s="42"/>
      <c r="K105" s="42"/>
    </row>
    <row r="106" spans="2:11" x14ac:dyDescent="0.35">
      <c r="B106" s="50" t="s">
        <v>71</v>
      </c>
      <c r="C106" s="42" t="str">
        <f>+TEXT([15]!Fills_Heidelberg[[#This Row],[Trade_Time_ms]],"hh:mm:ss.000")</f>
        <v>13:48:54.814</v>
      </c>
      <c r="D106" s="42" t="str">
        <f t="shared" si="1"/>
        <v>Buy</v>
      </c>
      <c r="E106" s="43">
        <v>398</v>
      </c>
      <c r="F106" s="44">
        <v>6.5919999999999996</v>
      </c>
      <c r="G106" s="42" t="s">
        <v>13</v>
      </c>
      <c r="H106" s="42" t="s">
        <v>24</v>
      </c>
      <c r="I106" s="42" t="s">
        <v>171</v>
      </c>
      <c r="J106" s="42"/>
      <c r="K106" s="42"/>
    </row>
    <row r="107" spans="2:11" x14ac:dyDescent="0.35">
      <c r="B107" s="50" t="s">
        <v>71</v>
      </c>
      <c r="C107" s="42" t="str">
        <f>+TEXT([15]!Fills_Heidelberg[[#This Row],[Trade_Time_ms]],"hh:mm:ss.000")</f>
        <v>13:52:08.380</v>
      </c>
      <c r="D107" s="42" t="str">
        <f t="shared" si="1"/>
        <v>Buy</v>
      </c>
      <c r="E107" s="43">
        <v>387</v>
      </c>
      <c r="F107" s="44">
        <v>6.6</v>
      </c>
      <c r="G107" s="42" t="s">
        <v>13</v>
      </c>
      <c r="H107" s="42" t="s">
        <v>24</v>
      </c>
      <c r="I107" s="42" t="s">
        <v>172</v>
      </c>
      <c r="J107" s="42"/>
      <c r="K107" s="42"/>
    </row>
    <row r="108" spans="2:11" x14ac:dyDescent="0.35">
      <c r="B108" s="50" t="s">
        <v>71</v>
      </c>
      <c r="C108" s="42" t="str">
        <f>+TEXT([15]!Fills_Heidelberg[[#This Row],[Trade_Time_ms]],"hh:mm:ss.000")</f>
        <v>13:55:43.177</v>
      </c>
      <c r="D108" s="42" t="str">
        <f t="shared" si="1"/>
        <v>Buy</v>
      </c>
      <c r="E108" s="43">
        <v>240</v>
      </c>
      <c r="F108" s="44">
        <v>6.59</v>
      </c>
      <c r="G108" s="42" t="s">
        <v>13</v>
      </c>
      <c r="H108" s="42" t="s">
        <v>24</v>
      </c>
      <c r="I108" s="42" t="s">
        <v>173</v>
      </c>
      <c r="J108" s="42"/>
      <c r="K108" s="42"/>
    </row>
    <row r="109" spans="2:11" x14ac:dyDescent="0.35">
      <c r="B109" s="50" t="s">
        <v>71</v>
      </c>
      <c r="C109" s="42" t="str">
        <f>+TEXT([15]!Fills_Heidelberg[[#This Row],[Trade_Time_ms]],"hh:mm:ss.000")</f>
        <v>13:55:43.177</v>
      </c>
      <c r="D109" s="42" t="str">
        <f t="shared" si="1"/>
        <v>Buy</v>
      </c>
      <c r="E109" s="43">
        <v>246</v>
      </c>
      <c r="F109" s="44">
        <v>6.59</v>
      </c>
      <c r="G109" s="42" t="s">
        <v>13</v>
      </c>
      <c r="H109" s="42" t="s">
        <v>24</v>
      </c>
      <c r="I109" s="42" t="s">
        <v>174</v>
      </c>
      <c r="J109" s="42"/>
      <c r="K109" s="42"/>
    </row>
    <row r="110" spans="2:11" x14ac:dyDescent="0.35">
      <c r="B110" s="50" t="s">
        <v>71</v>
      </c>
      <c r="C110" s="42" t="str">
        <f>+TEXT([15]!Fills_Heidelberg[[#This Row],[Trade_Time_ms]],"hh:mm:ss.000")</f>
        <v>13:59:46.046</v>
      </c>
      <c r="D110" s="42" t="str">
        <f t="shared" si="1"/>
        <v>Buy</v>
      </c>
      <c r="E110" s="43">
        <v>88</v>
      </c>
      <c r="F110" s="44">
        <v>6.5860000000000003</v>
      </c>
      <c r="G110" s="42" t="s">
        <v>13</v>
      </c>
      <c r="H110" s="42" t="s">
        <v>24</v>
      </c>
      <c r="I110" s="42" t="s">
        <v>175</v>
      </c>
      <c r="J110" s="42"/>
      <c r="K110" s="42"/>
    </row>
    <row r="111" spans="2:11" x14ac:dyDescent="0.35">
      <c r="B111" s="50" t="s">
        <v>71</v>
      </c>
      <c r="C111" s="42" t="str">
        <f>+TEXT([15]!Fills_Heidelberg[[#This Row],[Trade_Time_ms]],"hh:mm:ss.000")</f>
        <v>13:59:46.046</v>
      </c>
      <c r="D111" s="42" t="str">
        <f t="shared" si="1"/>
        <v>Buy</v>
      </c>
      <c r="E111" s="43">
        <v>397</v>
      </c>
      <c r="F111" s="44">
        <v>6.5860000000000003</v>
      </c>
      <c r="G111" s="42" t="s">
        <v>13</v>
      </c>
      <c r="H111" s="42" t="s">
        <v>24</v>
      </c>
      <c r="I111" s="42" t="s">
        <v>176</v>
      </c>
      <c r="J111" s="42"/>
      <c r="K111" s="42"/>
    </row>
    <row r="112" spans="2:11" x14ac:dyDescent="0.35">
      <c r="B112" s="50" t="s">
        <v>71</v>
      </c>
      <c r="C112" s="42" t="str">
        <f>+TEXT([15]!Fills_Heidelberg[[#This Row],[Trade_Time_ms]],"hh:mm:ss.000")</f>
        <v>14:02:15.498</v>
      </c>
      <c r="D112" s="42" t="str">
        <f t="shared" si="1"/>
        <v>Buy</v>
      </c>
      <c r="E112" s="43">
        <v>288</v>
      </c>
      <c r="F112" s="44">
        <v>6.5860000000000003</v>
      </c>
      <c r="G112" s="42" t="s">
        <v>13</v>
      </c>
      <c r="H112" s="42" t="s">
        <v>24</v>
      </c>
      <c r="I112" s="42" t="s">
        <v>177</v>
      </c>
      <c r="J112" s="42"/>
      <c r="K112" s="42"/>
    </row>
    <row r="113" spans="2:11" x14ac:dyDescent="0.35">
      <c r="B113" s="50" t="s">
        <v>71</v>
      </c>
      <c r="C113" s="42" t="str">
        <f>+TEXT([15]!Fills_Heidelberg[[#This Row],[Trade_Time_ms]],"hh:mm:ss.000")</f>
        <v>16:02:10.151</v>
      </c>
      <c r="D113" s="42" t="str">
        <f t="shared" si="1"/>
        <v>Buy</v>
      </c>
      <c r="E113" s="43">
        <v>1529</v>
      </c>
      <c r="F113" s="44">
        <v>6.61</v>
      </c>
      <c r="G113" s="42" t="s">
        <v>13</v>
      </c>
      <c r="H113" s="42" t="s">
        <v>24</v>
      </c>
      <c r="I113" s="42" t="s">
        <v>178</v>
      </c>
      <c r="J113" s="42"/>
      <c r="K113" s="42"/>
    </row>
    <row r="114" spans="2:11" x14ac:dyDescent="0.35">
      <c r="B114" s="50" t="s">
        <v>71</v>
      </c>
      <c r="C114" s="42" t="str">
        <f>+TEXT([15]!Fills_Heidelberg[[#This Row],[Trade_Time_ms]],"hh:mm:ss.000")</f>
        <v>16:02:10.205</v>
      </c>
      <c r="D114" s="42" t="str">
        <f t="shared" si="1"/>
        <v>Buy</v>
      </c>
      <c r="E114" s="43">
        <v>17</v>
      </c>
      <c r="F114" s="44">
        <v>6.6079999999999997</v>
      </c>
      <c r="G114" s="42" t="s">
        <v>13</v>
      </c>
      <c r="H114" s="42" t="s">
        <v>24</v>
      </c>
      <c r="I114" s="42" t="s">
        <v>179</v>
      </c>
      <c r="J114" s="42"/>
      <c r="K114" s="42"/>
    </row>
    <row r="115" spans="2:11" x14ac:dyDescent="0.35">
      <c r="B115" s="50" t="s">
        <v>71</v>
      </c>
      <c r="C115" s="42" t="str">
        <f>+TEXT([15]!Fills_Heidelberg[[#This Row],[Trade_Time_ms]],"hh:mm:ss.000")</f>
        <v>16:02:39.007</v>
      </c>
      <c r="D115" s="42" t="str">
        <f t="shared" si="1"/>
        <v>Buy</v>
      </c>
      <c r="E115" s="43">
        <v>287</v>
      </c>
      <c r="F115" s="44">
        <v>6.6079999999999997</v>
      </c>
      <c r="G115" s="42" t="s">
        <v>13</v>
      </c>
      <c r="H115" s="42" t="s">
        <v>24</v>
      </c>
      <c r="I115" s="42" t="s">
        <v>180</v>
      </c>
      <c r="J115" s="42"/>
      <c r="K115" s="42"/>
    </row>
    <row r="116" spans="2:11" x14ac:dyDescent="0.35">
      <c r="B116" s="50" t="s">
        <v>71</v>
      </c>
      <c r="C116" s="42" t="str">
        <f>+TEXT([15]!Fills_Heidelberg[[#This Row],[Trade_Time_ms]],"hh:mm:ss.000")</f>
        <v>16:02:59.009</v>
      </c>
      <c r="D116" s="42" t="str">
        <f t="shared" si="1"/>
        <v>Buy</v>
      </c>
      <c r="E116" s="43">
        <v>822</v>
      </c>
      <c r="F116" s="44">
        <v>6.6079999999999997</v>
      </c>
      <c r="G116" s="42" t="s">
        <v>13</v>
      </c>
      <c r="H116" s="42" t="s">
        <v>24</v>
      </c>
      <c r="I116" s="42" t="s">
        <v>181</v>
      </c>
      <c r="J116" s="42"/>
      <c r="K116" s="42"/>
    </row>
    <row r="117" spans="2:11" x14ac:dyDescent="0.35">
      <c r="B117" s="50" t="s">
        <v>71</v>
      </c>
      <c r="C117" s="42" t="str">
        <f>+TEXT([15]!Fills_Heidelberg[[#This Row],[Trade_Time_ms]],"hh:mm:ss.000")</f>
        <v>16:02:59.009</v>
      </c>
      <c r="D117" s="42" t="str">
        <f t="shared" si="1"/>
        <v>Buy</v>
      </c>
      <c r="E117" s="43">
        <v>294</v>
      </c>
      <c r="F117" s="44">
        <v>6.6079999999999997</v>
      </c>
      <c r="G117" s="42" t="s">
        <v>13</v>
      </c>
      <c r="H117" s="42" t="s">
        <v>24</v>
      </c>
      <c r="I117" s="42" t="s">
        <v>182</v>
      </c>
      <c r="J117" s="42"/>
      <c r="K117" s="42"/>
    </row>
    <row r="118" spans="2:11" x14ac:dyDescent="0.35">
      <c r="B118" s="50" t="s">
        <v>71</v>
      </c>
      <c r="C118" s="42" t="str">
        <f>+TEXT([15]!Fills_Heidelberg[[#This Row],[Trade_Time_ms]],"hh:mm:ss.000")</f>
        <v>16:03:22.431</v>
      </c>
      <c r="D118" s="42" t="str">
        <f t="shared" si="1"/>
        <v>Buy</v>
      </c>
      <c r="E118" s="43">
        <v>1096</v>
      </c>
      <c r="F118" s="44">
        <v>6.6059999999999999</v>
      </c>
      <c r="G118" s="42" t="s">
        <v>13</v>
      </c>
      <c r="H118" s="42" t="s">
        <v>24</v>
      </c>
      <c r="I118" s="42" t="s">
        <v>183</v>
      </c>
      <c r="J118" s="42"/>
      <c r="K118" s="42"/>
    </row>
    <row r="119" spans="2:11" x14ac:dyDescent="0.35">
      <c r="B119" s="50" t="s">
        <v>71</v>
      </c>
      <c r="C119" s="42" t="str">
        <f>+TEXT([15]!Fills_Heidelberg[[#This Row],[Trade_Time_ms]],"hh:mm:ss.000")</f>
        <v>16:03:22.433</v>
      </c>
      <c r="D119" s="42" t="str">
        <f t="shared" si="1"/>
        <v>Buy</v>
      </c>
      <c r="E119" s="43">
        <v>36</v>
      </c>
      <c r="F119" s="44">
        <v>6.6040000000000001</v>
      </c>
      <c r="G119" s="42" t="s">
        <v>13</v>
      </c>
      <c r="H119" s="42" t="s">
        <v>24</v>
      </c>
      <c r="I119" s="42" t="s">
        <v>184</v>
      </c>
      <c r="J119" s="42"/>
      <c r="K119" s="42"/>
    </row>
    <row r="120" spans="2:11" x14ac:dyDescent="0.35">
      <c r="B120" s="50" t="s">
        <v>71</v>
      </c>
      <c r="C120" s="42" t="str">
        <f>+TEXT([15]!Fills_Heidelberg[[#This Row],[Trade_Time_ms]],"hh:mm:ss.000")</f>
        <v>16:03:22.433</v>
      </c>
      <c r="D120" s="42" t="str">
        <f t="shared" si="1"/>
        <v>Buy</v>
      </c>
      <c r="E120" s="43">
        <v>416</v>
      </c>
      <c r="F120" s="44">
        <v>6.6040000000000001</v>
      </c>
      <c r="G120" s="42" t="s">
        <v>13</v>
      </c>
      <c r="H120" s="42" t="s">
        <v>24</v>
      </c>
      <c r="I120" s="42" t="s">
        <v>185</v>
      </c>
      <c r="J120" s="42"/>
      <c r="K120" s="42"/>
    </row>
    <row r="121" spans="2:11" x14ac:dyDescent="0.35">
      <c r="B121" s="50" t="s">
        <v>71</v>
      </c>
      <c r="C121" s="42" t="str">
        <f>+TEXT([15]!Fills_Heidelberg[[#This Row],[Trade_Time_ms]],"hh:mm:ss.000")</f>
        <v>16:05:05.571</v>
      </c>
      <c r="D121" s="42" t="str">
        <f t="shared" si="1"/>
        <v>Buy</v>
      </c>
      <c r="E121" s="43">
        <v>1170</v>
      </c>
      <c r="F121" s="44">
        <v>6.61</v>
      </c>
      <c r="G121" s="42" t="s">
        <v>13</v>
      </c>
      <c r="H121" s="42" t="s">
        <v>24</v>
      </c>
      <c r="I121" s="42" t="s">
        <v>186</v>
      </c>
      <c r="J121" s="42"/>
      <c r="K121" s="42"/>
    </row>
    <row r="122" spans="2:11" x14ac:dyDescent="0.35">
      <c r="B122" s="50" t="s">
        <v>71</v>
      </c>
      <c r="C122" s="42" t="str">
        <f>+TEXT([15]!Fills_Heidelberg[[#This Row],[Trade_Time_ms]],"hh:mm:ss.000")</f>
        <v>16:05:05.580</v>
      </c>
      <c r="D122" s="42" t="str">
        <f t="shared" si="1"/>
        <v>Buy</v>
      </c>
      <c r="E122" s="43">
        <v>99</v>
      </c>
      <c r="F122" s="44">
        <v>6.61</v>
      </c>
      <c r="G122" s="42" t="s">
        <v>13</v>
      </c>
      <c r="H122" s="42" t="s">
        <v>24</v>
      </c>
      <c r="I122" s="42" t="s">
        <v>187</v>
      </c>
      <c r="J122" s="42"/>
      <c r="K122" s="42"/>
    </row>
    <row r="123" spans="2:11" x14ac:dyDescent="0.35">
      <c r="B123" s="50" t="s">
        <v>71</v>
      </c>
      <c r="C123" s="42" t="str">
        <f>+TEXT([15]!Fills_Heidelberg[[#This Row],[Trade_Time_ms]],"hh:mm:ss.000")</f>
        <v>16:05:48.979</v>
      </c>
      <c r="D123" s="42" t="str">
        <f t="shared" si="1"/>
        <v>Buy</v>
      </c>
      <c r="E123" s="43">
        <v>100</v>
      </c>
      <c r="F123" s="44">
        <v>6.61</v>
      </c>
      <c r="G123" s="42" t="s">
        <v>13</v>
      </c>
      <c r="H123" s="42" t="s">
        <v>24</v>
      </c>
      <c r="I123" s="42" t="s">
        <v>188</v>
      </c>
      <c r="J123" s="42"/>
      <c r="K123" s="42"/>
    </row>
    <row r="124" spans="2:11" x14ac:dyDescent="0.35">
      <c r="B124" s="50" t="s">
        <v>71</v>
      </c>
      <c r="C124" s="42" t="str">
        <f>+TEXT([15]!Fills_Heidelberg[[#This Row],[Trade_Time_ms]],"hh:mm:ss.000")</f>
        <v>16:05:48.979</v>
      </c>
      <c r="D124" s="42" t="str">
        <f t="shared" si="1"/>
        <v>Buy</v>
      </c>
      <c r="E124" s="43">
        <v>495</v>
      </c>
      <c r="F124" s="44">
        <v>6.61</v>
      </c>
      <c r="G124" s="42" t="s">
        <v>13</v>
      </c>
      <c r="H124" s="42" t="s">
        <v>24</v>
      </c>
      <c r="I124" s="42" t="s">
        <v>189</v>
      </c>
      <c r="J124" s="42"/>
      <c r="K124" s="42"/>
    </row>
    <row r="125" spans="2:11" x14ac:dyDescent="0.35">
      <c r="B125" s="50" t="s">
        <v>71</v>
      </c>
      <c r="C125" s="42" t="str">
        <f>+TEXT([15]!Fills_Heidelberg[[#This Row],[Trade_Time_ms]],"hh:mm:ss.000")</f>
        <v>16:05:53.043</v>
      </c>
      <c r="D125" s="42" t="str">
        <f t="shared" si="1"/>
        <v>Buy</v>
      </c>
      <c r="E125" s="43">
        <v>408</v>
      </c>
      <c r="F125" s="44">
        <v>6.6079999999999997</v>
      </c>
      <c r="G125" s="42" t="s">
        <v>13</v>
      </c>
      <c r="H125" s="42" t="s">
        <v>24</v>
      </c>
      <c r="I125" s="42" t="s">
        <v>190</v>
      </c>
      <c r="J125" s="42"/>
      <c r="K125" s="42"/>
    </row>
    <row r="126" spans="2:11" x14ac:dyDescent="0.35">
      <c r="B126" s="50" t="s">
        <v>71</v>
      </c>
      <c r="C126" s="42" t="str">
        <f>+TEXT([15]!Fills_Heidelberg[[#This Row],[Trade_Time_ms]],"hh:mm:ss.000")</f>
        <v>16:06:03.361</v>
      </c>
      <c r="D126" s="42" t="str">
        <f t="shared" si="1"/>
        <v>Buy</v>
      </c>
      <c r="E126" s="43">
        <v>251</v>
      </c>
      <c r="F126" s="44">
        <v>6.6059999999999999</v>
      </c>
      <c r="G126" s="42" t="s">
        <v>13</v>
      </c>
      <c r="H126" s="42" t="s">
        <v>24</v>
      </c>
      <c r="I126" s="42" t="s">
        <v>191</v>
      </c>
      <c r="J126" s="42"/>
      <c r="K126" s="42"/>
    </row>
    <row r="127" spans="2:11" x14ac:dyDescent="0.35">
      <c r="B127" s="50" t="s">
        <v>71</v>
      </c>
      <c r="C127" s="42" t="str">
        <f>+TEXT([15]!Fills_Heidelberg[[#This Row],[Trade_Time_ms]],"hh:mm:ss.000")</f>
        <v>16:06:45.396</v>
      </c>
      <c r="D127" s="42" t="str">
        <f t="shared" si="1"/>
        <v>Buy</v>
      </c>
      <c r="E127" s="43">
        <v>287</v>
      </c>
      <c r="F127" s="44">
        <v>6.6040000000000001</v>
      </c>
      <c r="G127" s="42" t="s">
        <v>13</v>
      </c>
      <c r="H127" s="42" t="s">
        <v>24</v>
      </c>
      <c r="I127" s="42" t="s">
        <v>192</v>
      </c>
      <c r="J127" s="42"/>
      <c r="K127" s="42"/>
    </row>
    <row r="128" spans="2:11" x14ac:dyDescent="0.35">
      <c r="B128" s="50" t="s">
        <v>71</v>
      </c>
      <c r="C128" s="42" t="str">
        <f>+TEXT([15]!Fills_Heidelberg[[#This Row],[Trade_Time_ms]],"hh:mm:ss.000")</f>
        <v>16:07:07.825</v>
      </c>
      <c r="D128" s="42" t="str">
        <f t="shared" si="1"/>
        <v>Buy</v>
      </c>
      <c r="E128" s="43">
        <v>56</v>
      </c>
      <c r="F128" s="44">
        <v>6.6020000000000003</v>
      </c>
      <c r="G128" s="42" t="s">
        <v>13</v>
      </c>
      <c r="H128" s="42" t="s">
        <v>24</v>
      </c>
      <c r="I128" s="42" t="s">
        <v>193</v>
      </c>
      <c r="J128" s="42"/>
      <c r="K128" s="42"/>
    </row>
    <row r="129" spans="2:11" x14ac:dyDescent="0.35">
      <c r="B129" s="50" t="s">
        <v>71</v>
      </c>
      <c r="C129" s="42" t="str">
        <f>+TEXT([15]!Fills_Heidelberg[[#This Row],[Trade_Time_ms]],"hh:mm:ss.000")</f>
        <v>16:07:10.369</v>
      </c>
      <c r="D129" s="42" t="str">
        <f t="shared" si="1"/>
        <v>Buy</v>
      </c>
      <c r="E129" s="43">
        <v>633</v>
      </c>
      <c r="F129" s="44">
        <v>6.6020000000000003</v>
      </c>
      <c r="G129" s="42" t="s">
        <v>13</v>
      </c>
      <c r="H129" s="42" t="s">
        <v>24</v>
      </c>
      <c r="I129" s="42" t="s">
        <v>194</v>
      </c>
      <c r="J129" s="42"/>
      <c r="K129" s="42"/>
    </row>
    <row r="130" spans="2:11" x14ac:dyDescent="0.35">
      <c r="B130" s="50" t="s">
        <v>71</v>
      </c>
      <c r="C130" s="42" t="str">
        <f>+TEXT([15]!Fills_Heidelberg[[#This Row],[Trade_Time_ms]],"hh:mm:ss.000")</f>
        <v>16:07:22.370</v>
      </c>
      <c r="D130" s="42" t="str">
        <f t="shared" si="1"/>
        <v>Buy</v>
      </c>
      <c r="E130" s="43">
        <v>287</v>
      </c>
      <c r="F130" s="44">
        <v>6.6040000000000001</v>
      </c>
      <c r="G130" s="42" t="s">
        <v>13</v>
      </c>
      <c r="H130" s="42" t="s">
        <v>24</v>
      </c>
      <c r="I130" s="42" t="s">
        <v>195</v>
      </c>
      <c r="J130" s="42"/>
      <c r="K130" s="42"/>
    </row>
    <row r="131" spans="2:11" x14ac:dyDescent="0.35">
      <c r="B131" s="50" t="s">
        <v>71</v>
      </c>
      <c r="C131" s="42" t="str">
        <f>+TEXT([15]!Fills_Heidelberg[[#This Row],[Trade_Time_ms]],"hh:mm:ss.000")</f>
        <v>16:07:57.014</v>
      </c>
      <c r="D131" s="42" t="str">
        <f t="shared" si="1"/>
        <v>Buy</v>
      </c>
      <c r="E131" s="43">
        <v>870</v>
      </c>
      <c r="F131" s="44">
        <v>6.6040000000000001</v>
      </c>
      <c r="G131" s="42" t="s">
        <v>13</v>
      </c>
      <c r="H131" s="42" t="s">
        <v>24</v>
      </c>
      <c r="I131" s="42" t="s">
        <v>196</v>
      </c>
      <c r="J131" s="42"/>
      <c r="K131" s="42"/>
    </row>
    <row r="132" spans="2:11" x14ac:dyDescent="0.35">
      <c r="B132" s="50" t="s">
        <v>71</v>
      </c>
      <c r="C132" s="42" t="str">
        <f>+TEXT([15]!Fills_Heidelberg[[#This Row],[Trade_Time_ms]],"hh:mm:ss.000")</f>
        <v>16:09:19.856</v>
      </c>
      <c r="D132" s="42" t="str">
        <f t="shared" si="1"/>
        <v>Buy</v>
      </c>
      <c r="E132" s="43">
        <v>756</v>
      </c>
      <c r="F132" s="44">
        <v>6.61</v>
      </c>
      <c r="G132" s="42" t="s">
        <v>13</v>
      </c>
      <c r="H132" s="42" t="s">
        <v>24</v>
      </c>
      <c r="I132" s="42" t="s">
        <v>197</v>
      </c>
      <c r="J132" s="42"/>
      <c r="K132" s="42"/>
    </row>
    <row r="133" spans="2:11" x14ac:dyDescent="0.35">
      <c r="B133" s="50" t="s">
        <v>71</v>
      </c>
      <c r="C133" s="42" t="str">
        <f>+TEXT([15]!Fills_Heidelberg[[#This Row],[Trade_Time_ms]],"hh:mm:ss.000")</f>
        <v>16:09:21.632</v>
      </c>
      <c r="D133" s="42" t="str">
        <f t="shared" si="1"/>
        <v>Buy</v>
      </c>
      <c r="E133" s="43">
        <v>287</v>
      </c>
      <c r="F133" s="44">
        <v>6.61</v>
      </c>
      <c r="G133" s="42" t="s">
        <v>13</v>
      </c>
      <c r="H133" s="42" t="s">
        <v>24</v>
      </c>
      <c r="I133" s="42" t="s">
        <v>198</v>
      </c>
      <c r="J133" s="42"/>
      <c r="K133" s="42"/>
    </row>
    <row r="134" spans="2:11" x14ac:dyDescent="0.35">
      <c r="B134" s="50" t="s">
        <v>71</v>
      </c>
      <c r="C134" s="42" t="str">
        <f>+TEXT([15]!Fills_Heidelberg[[#This Row],[Trade_Time_ms]],"hh:mm:ss.000")</f>
        <v>16:09:23.323</v>
      </c>
      <c r="D134" s="42" t="str">
        <f t="shared" si="1"/>
        <v>Buy</v>
      </c>
      <c r="E134" s="43">
        <v>218</v>
      </c>
      <c r="F134" s="44">
        <v>6.61</v>
      </c>
      <c r="G134" s="42" t="s">
        <v>13</v>
      </c>
      <c r="H134" s="42" t="s">
        <v>24</v>
      </c>
      <c r="I134" s="42" t="s">
        <v>199</v>
      </c>
      <c r="J134" s="42"/>
      <c r="K134" s="42"/>
    </row>
    <row r="135" spans="2:11" x14ac:dyDescent="0.35">
      <c r="B135" s="50" t="s">
        <v>71</v>
      </c>
      <c r="C135" s="42" t="str">
        <f>+TEXT([15]!Fills_Heidelberg[[#This Row],[Trade_Time_ms]],"hh:mm:ss.000")</f>
        <v>16:10:27.174</v>
      </c>
      <c r="D135" s="42" t="str">
        <f t="shared" ref="D135:D153" si="2">+"Buy"</f>
        <v>Buy</v>
      </c>
      <c r="E135" s="43">
        <v>287</v>
      </c>
      <c r="F135" s="44">
        <v>6.6040000000000001</v>
      </c>
      <c r="G135" s="42" t="s">
        <v>13</v>
      </c>
      <c r="H135" s="42" t="s">
        <v>24</v>
      </c>
      <c r="I135" s="42" t="s">
        <v>200</v>
      </c>
      <c r="J135" s="42"/>
      <c r="K135" s="42"/>
    </row>
    <row r="136" spans="2:11" x14ac:dyDescent="0.35">
      <c r="B136" s="50" t="s">
        <v>71</v>
      </c>
      <c r="C136" s="42" t="str">
        <f>+TEXT([15]!Fills_Heidelberg[[#This Row],[Trade_Time_ms]],"hh:mm:ss.000")</f>
        <v>16:10:37.254</v>
      </c>
      <c r="D136" s="42" t="str">
        <f t="shared" si="2"/>
        <v>Buy</v>
      </c>
      <c r="E136" s="43">
        <v>788</v>
      </c>
      <c r="F136" s="44">
        <v>6.6020000000000003</v>
      </c>
      <c r="G136" s="42" t="s">
        <v>13</v>
      </c>
      <c r="H136" s="42" t="s">
        <v>24</v>
      </c>
      <c r="I136" s="42" t="s">
        <v>201</v>
      </c>
      <c r="J136" s="42"/>
      <c r="K136" s="42"/>
    </row>
    <row r="137" spans="2:11" x14ac:dyDescent="0.35">
      <c r="B137" s="50" t="s">
        <v>71</v>
      </c>
      <c r="C137" s="42" t="str">
        <f>+TEXT([15]!Fills_Heidelberg[[#This Row],[Trade_Time_ms]],"hh:mm:ss.000")</f>
        <v>16:10:37.254</v>
      </c>
      <c r="D137" s="42" t="str">
        <f t="shared" si="2"/>
        <v>Buy</v>
      </c>
      <c r="E137" s="43">
        <v>543</v>
      </c>
      <c r="F137" s="44">
        <v>6.6</v>
      </c>
      <c r="G137" s="42" t="s">
        <v>13</v>
      </c>
      <c r="H137" s="42" t="s">
        <v>24</v>
      </c>
      <c r="I137" s="42" t="s">
        <v>202</v>
      </c>
      <c r="J137" s="42"/>
      <c r="K137" s="42"/>
    </row>
    <row r="138" spans="2:11" x14ac:dyDescent="0.35">
      <c r="B138" s="50" t="s">
        <v>71</v>
      </c>
      <c r="C138" s="42" t="str">
        <f>+TEXT([15]!Fills_Heidelberg[[#This Row],[Trade_Time_ms]],"hh:mm:ss.000")</f>
        <v>16:11:28.473</v>
      </c>
      <c r="D138" s="42" t="str">
        <f t="shared" si="2"/>
        <v>Buy</v>
      </c>
      <c r="E138" s="43">
        <v>1325</v>
      </c>
      <c r="F138" s="44">
        <v>6.6</v>
      </c>
      <c r="G138" s="42" t="s">
        <v>13</v>
      </c>
      <c r="H138" s="42" t="s">
        <v>24</v>
      </c>
      <c r="I138" s="42" t="s">
        <v>203</v>
      </c>
      <c r="J138" s="42"/>
      <c r="K138" s="42"/>
    </row>
    <row r="139" spans="2:11" x14ac:dyDescent="0.35">
      <c r="B139" s="50" t="s">
        <v>71</v>
      </c>
      <c r="C139" s="42" t="str">
        <f>+TEXT([15]!Fills_Heidelberg[[#This Row],[Trade_Time_ms]],"hh:mm:ss.000")</f>
        <v>16:11:39.022</v>
      </c>
      <c r="D139" s="42" t="str">
        <f t="shared" si="2"/>
        <v>Buy</v>
      </c>
      <c r="E139" s="43">
        <v>1638</v>
      </c>
      <c r="F139" s="44">
        <v>6.6</v>
      </c>
      <c r="G139" s="42" t="s">
        <v>13</v>
      </c>
      <c r="H139" s="42" t="s">
        <v>24</v>
      </c>
      <c r="I139" s="42" t="s">
        <v>204</v>
      </c>
      <c r="J139" s="42"/>
      <c r="K139" s="42"/>
    </row>
    <row r="140" spans="2:11" x14ac:dyDescent="0.35">
      <c r="B140" s="50" t="s">
        <v>71</v>
      </c>
      <c r="C140" s="42" t="str">
        <f>+TEXT([15]!Fills_Heidelberg[[#This Row],[Trade_Time_ms]],"hh:mm:ss.000")</f>
        <v>16:11:39.035</v>
      </c>
      <c r="D140" s="42" t="str">
        <f t="shared" si="2"/>
        <v>Buy</v>
      </c>
      <c r="E140" s="43">
        <v>650</v>
      </c>
      <c r="F140" s="44">
        <v>6.6020000000000003</v>
      </c>
      <c r="G140" s="42" t="s">
        <v>13</v>
      </c>
      <c r="H140" s="42" t="s">
        <v>24</v>
      </c>
      <c r="I140" s="42" t="s">
        <v>205</v>
      </c>
      <c r="J140" s="42"/>
      <c r="K140" s="42"/>
    </row>
    <row r="141" spans="2:11" x14ac:dyDescent="0.35">
      <c r="B141" s="50" t="s">
        <v>71</v>
      </c>
      <c r="C141" s="42" t="str">
        <f>+TEXT([15]!Fills_Heidelberg[[#This Row],[Trade_Time_ms]],"hh:mm:ss.000")</f>
        <v>16:12:07.249</v>
      </c>
      <c r="D141" s="42" t="str">
        <f t="shared" si="2"/>
        <v>Buy</v>
      </c>
      <c r="E141" s="43">
        <v>250</v>
      </c>
      <c r="F141" s="44">
        <v>6.6059999999999999</v>
      </c>
      <c r="G141" s="42" t="s">
        <v>13</v>
      </c>
      <c r="H141" s="42" t="s">
        <v>24</v>
      </c>
      <c r="I141" s="42" t="s">
        <v>206</v>
      </c>
      <c r="J141" s="42"/>
      <c r="K141" s="42"/>
    </row>
    <row r="142" spans="2:11" x14ac:dyDescent="0.35">
      <c r="B142" s="50" t="s">
        <v>71</v>
      </c>
      <c r="C142" s="42" t="str">
        <f>+TEXT([15]!Fills_Heidelberg[[#This Row],[Trade_Time_ms]],"hh:mm:ss.000")</f>
        <v>16:12:07.258</v>
      </c>
      <c r="D142" s="42" t="str">
        <f t="shared" si="2"/>
        <v>Buy</v>
      </c>
      <c r="E142" s="43">
        <v>213</v>
      </c>
      <c r="F142" s="44">
        <v>6.6059999999999999</v>
      </c>
      <c r="G142" s="42" t="s">
        <v>13</v>
      </c>
      <c r="H142" s="42" t="s">
        <v>24</v>
      </c>
      <c r="I142" s="42" t="s">
        <v>207</v>
      </c>
      <c r="J142" s="42"/>
      <c r="K142" s="42"/>
    </row>
    <row r="143" spans="2:11" x14ac:dyDescent="0.35">
      <c r="B143" s="50" t="s">
        <v>71</v>
      </c>
      <c r="C143" s="42" t="str">
        <f>+TEXT([15]!Fills_Heidelberg[[#This Row],[Trade_Time_ms]],"hh:mm:ss.000")</f>
        <v>16:13:49.107</v>
      </c>
      <c r="D143" s="42" t="str">
        <f t="shared" si="2"/>
        <v>Buy</v>
      </c>
      <c r="E143" s="43">
        <v>1956</v>
      </c>
      <c r="F143" s="44">
        <v>6.61</v>
      </c>
      <c r="G143" s="42" t="s">
        <v>13</v>
      </c>
      <c r="H143" s="42" t="s">
        <v>24</v>
      </c>
      <c r="I143" s="42" t="s">
        <v>208</v>
      </c>
      <c r="J143" s="42"/>
      <c r="K143" s="42"/>
    </row>
    <row r="144" spans="2:11" x14ac:dyDescent="0.35">
      <c r="B144" s="50" t="s">
        <v>71</v>
      </c>
      <c r="C144" s="42" t="str">
        <f>+TEXT([15]!Fills_Heidelberg[[#This Row],[Trade_Time_ms]],"hh:mm:ss.000")</f>
        <v>16:14:11.261</v>
      </c>
      <c r="D144" s="42" t="str">
        <f t="shared" si="2"/>
        <v>Buy</v>
      </c>
      <c r="E144" s="43">
        <v>287</v>
      </c>
      <c r="F144" s="44">
        <v>6.6079999999999997</v>
      </c>
      <c r="G144" s="42" t="s">
        <v>13</v>
      </c>
      <c r="H144" s="42" t="s">
        <v>24</v>
      </c>
      <c r="I144" s="42" t="s">
        <v>209</v>
      </c>
      <c r="J144" s="42"/>
      <c r="K144" s="42"/>
    </row>
    <row r="145" spans="2:11" x14ac:dyDescent="0.35">
      <c r="B145" s="50" t="s">
        <v>71</v>
      </c>
      <c r="C145" s="42" t="str">
        <f>+TEXT([15]!Fills_Heidelberg[[#This Row],[Trade_Time_ms]],"hh:mm:ss.000")</f>
        <v>16:14:32.513</v>
      </c>
      <c r="D145" s="42" t="str">
        <f t="shared" si="2"/>
        <v>Buy</v>
      </c>
      <c r="E145" s="43">
        <v>265</v>
      </c>
      <c r="F145" s="44">
        <v>6.6079999999999997</v>
      </c>
      <c r="G145" s="42" t="s">
        <v>13</v>
      </c>
      <c r="H145" s="42" t="s">
        <v>24</v>
      </c>
      <c r="I145" s="42" t="s">
        <v>210</v>
      </c>
      <c r="J145" s="42"/>
      <c r="K145" s="42"/>
    </row>
    <row r="146" spans="2:11" x14ac:dyDescent="0.35">
      <c r="B146" s="50" t="s">
        <v>71</v>
      </c>
      <c r="C146" s="42" t="str">
        <f>+TEXT([15]!Fills_Heidelberg[[#This Row],[Trade_Time_ms]],"hh:mm:ss.000")</f>
        <v>16:14:32.560</v>
      </c>
      <c r="D146" s="42" t="str">
        <f t="shared" si="2"/>
        <v>Buy</v>
      </c>
      <c r="E146" s="43">
        <v>60</v>
      </c>
      <c r="F146" s="44">
        <v>6.6079999999999997</v>
      </c>
      <c r="G146" s="42" t="s">
        <v>13</v>
      </c>
      <c r="H146" s="42" t="s">
        <v>24</v>
      </c>
      <c r="I146" s="42" t="s">
        <v>211</v>
      </c>
      <c r="J146" s="42"/>
      <c r="K146" s="42"/>
    </row>
    <row r="147" spans="2:11" x14ac:dyDescent="0.35">
      <c r="B147" s="50" t="s">
        <v>71</v>
      </c>
      <c r="C147" s="42" t="str">
        <f>+TEXT([15]!Fills_Heidelberg[[#This Row],[Trade_Time_ms]],"hh:mm:ss.000")</f>
        <v>16:14:59.117</v>
      </c>
      <c r="D147" s="42" t="str">
        <f t="shared" si="2"/>
        <v>Buy</v>
      </c>
      <c r="E147" s="43">
        <v>800</v>
      </c>
      <c r="F147" s="44">
        <v>6.61</v>
      </c>
      <c r="G147" s="42" t="s">
        <v>13</v>
      </c>
      <c r="H147" s="42" t="s">
        <v>24</v>
      </c>
      <c r="I147" s="42" t="s">
        <v>212</v>
      </c>
      <c r="J147" s="42"/>
      <c r="K147" s="42"/>
    </row>
    <row r="148" spans="2:11" x14ac:dyDescent="0.35">
      <c r="B148" s="50" t="s">
        <v>71</v>
      </c>
      <c r="C148" s="42" t="str">
        <f>+TEXT([15]!Fills_Heidelberg[[#This Row],[Trade_Time_ms]],"hh:mm:ss.000")</f>
        <v>16:14:59.121</v>
      </c>
      <c r="D148" s="42" t="str">
        <f t="shared" si="2"/>
        <v>Buy</v>
      </c>
      <c r="E148" s="43">
        <v>192</v>
      </c>
      <c r="F148" s="44">
        <v>6.61</v>
      </c>
      <c r="G148" s="42" t="s">
        <v>13</v>
      </c>
      <c r="H148" s="42" t="s">
        <v>24</v>
      </c>
      <c r="I148" s="42" t="s">
        <v>213</v>
      </c>
      <c r="J148" s="42"/>
      <c r="K148" s="42"/>
    </row>
    <row r="149" spans="2:11" x14ac:dyDescent="0.35">
      <c r="B149" s="50" t="s">
        <v>71</v>
      </c>
      <c r="C149" s="42" t="str">
        <f>+TEXT([15]!Fills_Heidelberg[[#This Row],[Trade_Time_ms]],"hh:mm:ss.000")</f>
        <v>16:18:33.941</v>
      </c>
      <c r="D149" s="42" t="str">
        <f t="shared" si="2"/>
        <v>Buy</v>
      </c>
      <c r="E149" s="43">
        <v>679</v>
      </c>
      <c r="F149" s="44">
        <v>6.61</v>
      </c>
      <c r="G149" s="42" t="s">
        <v>13</v>
      </c>
      <c r="H149" s="42" t="s">
        <v>24</v>
      </c>
      <c r="I149" s="42" t="s">
        <v>214</v>
      </c>
      <c r="J149" s="42"/>
      <c r="K149" s="42"/>
    </row>
    <row r="150" spans="2:11" x14ac:dyDescent="0.35">
      <c r="B150" s="50" t="s">
        <v>71</v>
      </c>
      <c r="C150" s="42" t="str">
        <f>+TEXT([15]!Fills_Heidelberg[[#This Row],[Trade_Time_ms]],"hh:mm:ss.000")</f>
        <v>16:18:33.941</v>
      </c>
      <c r="D150" s="42" t="str">
        <f t="shared" si="2"/>
        <v>Buy</v>
      </c>
      <c r="E150" s="43">
        <v>626</v>
      </c>
      <c r="F150" s="44">
        <v>6.61</v>
      </c>
      <c r="G150" s="42" t="s">
        <v>13</v>
      </c>
      <c r="H150" s="42" t="s">
        <v>24</v>
      </c>
      <c r="I150" s="42" t="s">
        <v>215</v>
      </c>
      <c r="J150" s="42"/>
      <c r="K150" s="42"/>
    </row>
    <row r="151" spans="2:11" x14ac:dyDescent="0.35">
      <c r="B151" s="50" t="s">
        <v>71</v>
      </c>
      <c r="C151" s="42" t="str">
        <f>+TEXT([15]!Fills_Heidelberg[[#This Row],[Trade_Time_ms]],"hh:mm:ss.000")</f>
        <v>16:18:33.947</v>
      </c>
      <c r="D151" s="42" t="str">
        <f t="shared" si="2"/>
        <v>Buy</v>
      </c>
      <c r="E151" s="43">
        <v>333</v>
      </c>
      <c r="F151" s="44">
        <v>6.61</v>
      </c>
      <c r="G151" s="42" t="s">
        <v>13</v>
      </c>
      <c r="H151" s="42" t="s">
        <v>24</v>
      </c>
      <c r="I151" s="42" t="s">
        <v>216</v>
      </c>
      <c r="J151" s="42"/>
      <c r="K151" s="42"/>
    </row>
    <row r="152" spans="2:11" x14ac:dyDescent="0.35">
      <c r="B152" s="50" t="s">
        <v>71</v>
      </c>
      <c r="C152" s="42" t="str">
        <f>+TEXT([15]!Fills_Heidelberg[[#This Row],[Trade_Time_ms]],"hh:mm:ss.000")</f>
        <v>16:18:45.200</v>
      </c>
      <c r="D152" s="42" t="str">
        <f t="shared" si="2"/>
        <v>Buy</v>
      </c>
      <c r="E152" s="43">
        <v>214</v>
      </c>
      <c r="F152" s="44">
        <v>6.6079999999999997</v>
      </c>
      <c r="G152" s="42" t="s">
        <v>13</v>
      </c>
      <c r="H152" s="42" t="s">
        <v>24</v>
      </c>
      <c r="I152" s="42" t="s">
        <v>217</v>
      </c>
      <c r="J152" s="42"/>
      <c r="K152" s="42"/>
    </row>
    <row r="153" spans="2:11" x14ac:dyDescent="0.35">
      <c r="B153" s="50" t="s">
        <v>71</v>
      </c>
      <c r="C153" s="42" t="str">
        <f>+TEXT([15]!Fills_Heidelberg[[#This Row],[Trade_Time_ms]],"hh:mm:ss.000")</f>
        <v>16:18:45.200</v>
      </c>
      <c r="D153" s="42" t="str">
        <f t="shared" si="2"/>
        <v>Buy</v>
      </c>
      <c r="E153" s="43">
        <v>1</v>
      </c>
      <c r="F153" s="44">
        <v>6.6079999999999997</v>
      </c>
      <c r="G153" s="42" t="s">
        <v>13</v>
      </c>
      <c r="H153" s="42" t="s">
        <v>24</v>
      </c>
      <c r="I153" s="42" t="s">
        <v>218</v>
      </c>
      <c r="J153" s="42"/>
      <c r="K153" s="42"/>
    </row>
    <row r="154" spans="2:11" x14ac:dyDescent="0.35">
      <c r="E154" s="29">
        <f>SUM(E7:E153)</f>
        <v>48080</v>
      </c>
      <c r="J154" s="42"/>
      <c r="K154" s="42"/>
    </row>
    <row r="155" spans="2:11" x14ac:dyDescent="0.35">
      <c r="B155" s="50"/>
      <c r="C155" s="42"/>
      <c r="D155" s="42"/>
      <c r="E155" s="43"/>
      <c r="F155" s="44"/>
      <c r="G155" s="42"/>
      <c r="H155" s="42"/>
      <c r="I155" s="42"/>
      <c r="J155" s="42"/>
      <c r="K155" s="42"/>
    </row>
    <row r="156" spans="2:11" x14ac:dyDescent="0.35">
      <c r="B156" s="50"/>
      <c r="C156" s="42"/>
      <c r="D156" s="42"/>
      <c r="E156" s="43"/>
      <c r="F156" s="44"/>
      <c r="G156" s="42"/>
      <c r="H156" s="42"/>
      <c r="I156" s="42"/>
      <c r="J156" s="42"/>
      <c r="K156" s="42"/>
    </row>
    <row r="157" spans="2:11" x14ac:dyDescent="0.35">
      <c r="B157" s="50"/>
      <c r="C157" s="42"/>
      <c r="D157" s="42"/>
      <c r="E157" s="43"/>
      <c r="F157" s="44"/>
      <c r="G157" s="42"/>
      <c r="H157" s="42"/>
      <c r="I157" s="42"/>
      <c r="J157" s="42"/>
      <c r="K157" s="42"/>
    </row>
    <row r="158" spans="2:11" x14ac:dyDescent="0.35">
      <c r="B158" s="50"/>
      <c r="C158" s="42"/>
      <c r="D158" s="42"/>
      <c r="E158" s="43"/>
      <c r="F158" s="44"/>
      <c r="G158" s="42"/>
      <c r="H158" s="42"/>
      <c r="I158" s="42"/>
      <c r="J158" s="42"/>
      <c r="K158" s="42"/>
    </row>
    <row r="159" spans="2:11" x14ac:dyDescent="0.35">
      <c r="B159" s="50"/>
      <c r="C159" s="42"/>
      <c r="D159" s="42"/>
      <c r="E159" s="43"/>
      <c r="F159" s="44"/>
      <c r="G159" s="42"/>
      <c r="H159" s="42"/>
      <c r="I159" s="42"/>
      <c r="J159" s="42"/>
      <c r="K159" s="42"/>
    </row>
    <row r="160" spans="2:11" x14ac:dyDescent="0.35">
      <c r="B160" s="50"/>
      <c r="C160" s="42"/>
      <c r="D160" s="42"/>
      <c r="E160" s="43"/>
      <c r="F160" s="44"/>
      <c r="G160" s="42"/>
      <c r="H160" s="42"/>
      <c r="I160" s="42"/>
      <c r="J160" s="42"/>
      <c r="K160" s="42"/>
    </row>
    <row r="161" spans="2:11" x14ac:dyDescent="0.35">
      <c r="B161" s="50"/>
      <c r="C161" s="42"/>
      <c r="D161" s="42"/>
      <c r="E161" s="43"/>
      <c r="F161" s="44"/>
      <c r="G161" s="42"/>
      <c r="H161" s="42"/>
      <c r="I161" s="42"/>
      <c r="J161" s="42"/>
      <c r="K161" s="42"/>
    </row>
    <row r="162" spans="2:11" x14ac:dyDescent="0.35">
      <c r="B162" s="50"/>
      <c r="C162" s="42"/>
      <c r="D162" s="42"/>
      <c r="E162" s="43"/>
      <c r="F162" s="44"/>
      <c r="G162" s="42"/>
      <c r="H162" s="42"/>
      <c r="I162" s="42"/>
      <c r="J162" s="42"/>
      <c r="K162" s="42"/>
    </row>
    <row r="163" spans="2:11" x14ac:dyDescent="0.35">
      <c r="B163" s="50"/>
      <c r="C163" s="42"/>
      <c r="D163" s="42"/>
      <c r="E163" s="43"/>
      <c r="F163" s="44"/>
      <c r="G163" s="42"/>
      <c r="H163" s="42"/>
      <c r="I163" s="42"/>
      <c r="J163" s="42"/>
      <c r="K163" s="42"/>
    </row>
    <row r="164" spans="2:11" x14ac:dyDescent="0.35">
      <c r="B164" s="50"/>
      <c r="C164" s="42"/>
      <c r="D164" s="42"/>
      <c r="E164" s="43"/>
      <c r="F164" s="44"/>
      <c r="G164" s="42"/>
      <c r="H164" s="42"/>
      <c r="I164" s="42"/>
      <c r="J164" s="42"/>
      <c r="K164" s="42"/>
    </row>
    <row r="165" spans="2:11" x14ac:dyDescent="0.35">
      <c r="B165" s="50"/>
      <c r="C165" s="42"/>
      <c r="D165" s="42"/>
      <c r="E165" s="43"/>
      <c r="F165" s="44"/>
      <c r="G165" s="42"/>
      <c r="H165" s="42"/>
      <c r="I165" s="42"/>
      <c r="J165" s="42"/>
      <c r="K165" s="42"/>
    </row>
    <row r="166" spans="2:11" x14ac:dyDescent="0.35">
      <c r="B166" s="50"/>
      <c r="C166" s="42"/>
      <c r="D166" s="42"/>
      <c r="E166" s="43"/>
      <c r="F166" s="44"/>
      <c r="G166" s="42"/>
      <c r="H166" s="42"/>
      <c r="I166" s="42"/>
      <c r="J166" s="42"/>
      <c r="K166" s="42"/>
    </row>
    <row r="167" spans="2:11" x14ac:dyDescent="0.35">
      <c r="B167" s="50"/>
      <c r="C167" s="42"/>
      <c r="D167" s="42"/>
      <c r="E167" s="43"/>
      <c r="F167" s="44"/>
      <c r="G167" s="42"/>
      <c r="H167" s="42"/>
      <c r="I167" s="42"/>
      <c r="J167" s="42"/>
      <c r="K167" s="42"/>
    </row>
    <row r="168" spans="2:11" x14ac:dyDescent="0.35">
      <c r="B168" s="50"/>
      <c r="C168" s="42"/>
      <c r="D168" s="42"/>
      <c r="E168" s="43"/>
      <c r="F168" s="44"/>
      <c r="G168" s="42"/>
      <c r="H168" s="42"/>
      <c r="I168" s="42"/>
      <c r="J168" s="42"/>
      <c r="K168" s="42"/>
    </row>
    <row r="169" spans="2:11" x14ac:dyDescent="0.35">
      <c r="B169" s="50"/>
      <c r="C169" s="42"/>
      <c r="D169" s="42"/>
      <c r="E169" s="43"/>
      <c r="F169" s="44"/>
      <c r="G169" s="42"/>
      <c r="H169" s="42"/>
      <c r="I169" s="42"/>
      <c r="J169" s="42"/>
      <c r="K169" s="42"/>
    </row>
    <row r="170" spans="2:11" x14ac:dyDescent="0.35">
      <c r="B170" s="50"/>
      <c r="C170" s="42"/>
      <c r="D170" s="42"/>
      <c r="E170" s="43"/>
      <c r="F170" s="44"/>
      <c r="G170" s="42"/>
      <c r="H170" s="42"/>
      <c r="I170" s="42"/>
      <c r="J170" s="42"/>
      <c r="K170" s="42"/>
    </row>
    <row r="171" spans="2:11" x14ac:dyDescent="0.35">
      <c r="B171" s="50"/>
      <c r="C171" s="42"/>
      <c r="D171" s="42"/>
      <c r="E171" s="43"/>
      <c r="F171" s="44"/>
      <c r="G171" s="42"/>
      <c r="H171" s="42"/>
      <c r="I171" s="42"/>
      <c r="J171" s="42"/>
      <c r="K171" s="42"/>
    </row>
    <row r="172" spans="2:11" x14ac:dyDescent="0.35">
      <c r="B172" s="50"/>
      <c r="C172" s="42"/>
      <c r="D172" s="42"/>
      <c r="E172" s="43"/>
      <c r="F172" s="44"/>
      <c r="G172" s="42"/>
      <c r="H172" s="42"/>
      <c r="I172" s="42"/>
      <c r="J172" s="42"/>
      <c r="K172" s="42"/>
    </row>
    <row r="173" spans="2:11" x14ac:dyDescent="0.35">
      <c r="B173" s="50"/>
      <c r="C173" s="42"/>
      <c r="D173" s="42"/>
      <c r="E173" s="43"/>
      <c r="F173" s="44"/>
      <c r="G173" s="42"/>
      <c r="H173" s="42"/>
      <c r="I173" s="42"/>
      <c r="J173" s="42"/>
      <c r="K173" s="42"/>
    </row>
    <row r="174" spans="2:11" x14ac:dyDescent="0.35">
      <c r="B174" s="50"/>
      <c r="C174" s="42"/>
      <c r="D174" s="42"/>
      <c r="E174" s="43"/>
      <c r="F174" s="44"/>
      <c r="G174" s="42"/>
      <c r="H174" s="42"/>
      <c r="I174" s="42"/>
      <c r="J174" s="42"/>
      <c r="K174" s="42"/>
    </row>
    <row r="175" spans="2:11" x14ac:dyDescent="0.35">
      <c r="B175" s="50"/>
      <c r="C175" s="42"/>
      <c r="D175" s="42"/>
      <c r="E175" s="43"/>
      <c r="F175" s="44"/>
      <c r="G175" s="42"/>
      <c r="H175" s="42"/>
      <c r="I175" s="42"/>
      <c r="J175" s="42"/>
      <c r="K175" s="42"/>
    </row>
    <row r="176" spans="2:11" x14ac:dyDescent="0.35">
      <c r="B176" s="50"/>
      <c r="C176" s="42"/>
      <c r="D176" s="42"/>
      <c r="E176" s="43"/>
      <c r="F176" s="44"/>
      <c r="G176" s="42"/>
      <c r="H176" s="42"/>
      <c r="I176" s="42"/>
      <c r="J176" s="42"/>
      <c r="K176" s="42"/>
    </row>
    <row r="177" spans="2:11" x14ac:dyDescent="0.35">
      <c r="B177" s="50"/>
      <c r="C177" s="42"/>
      <c r="D177" s="42"/>
      <c r="E177" s="43"/>
      <c r="F177" s="44"/>
      <c r="G177" s="42"/>
      <c r="H177" s="42"/>
      <c r="I177" s="42"/>
      <c r="J177" s="42"/>
      <c r="K177" s="42"/>
    </row>
    <row r="178" spans="2:11" x14ac:dyDescent="0.35">
      <c r="B178" s="50"/>
      <c r="C178" s="42"/>
      <c r="D178" s="42"/>
      <c r="E178" s="43"/>
      <c r="F178" s="44"/>
      <c r="G178" s="42"/>
      <c r="H178" s="42"/>
      <c r="I178" s="42"/>
      <c r="J178" s="42"/>
      <c r="K178" s="42"/>
    </row>
    <row r="179" spans="2:11" x14ac:dyDescent="0.35">
      <c r="B179" s="50"/>
      <c r="C179" s="42"/>
      <c r="D179" s="42"/>
      <c r="E179" s="43"/>
      <c r="F179" s="44"/>
      <c r="G179" s="42"/>
      <c r="H179" s="42"/>
      <c r="I179" s="42"/>
      <c r="J179" s="42"/>
      <c r="K179" s="42"/>
    </row>
    <row r="180" spans="2:11" x14ac:dyDescent="0.35">
      <c r="B180" s="50"/>
      <c r="C180" s="42"/>
      <c r="D180" s="42"/>
      <c r="E180" s="43"/>
      <c r="F180" s="44"/>
      <c r="G180" s="42"/>
      <c r="H180" s="42"/>
      <c r="I180" s="42"/>
      <c r="J180" s="42"/>
      <c r="K180" s="42"/>
    </row>
    <row r="181" spans="2:11" x14ac:dyDescent="0.35">
      <c r="B181" s="50"/>
      <c r="C181" s="42"/>
      <c r="D181" s="42"/>
      <c r="E181" s="43"/>
      <c r="F181" s="44"/>
      <c r="G181" s="42"/>
      <c r="H181" s="42"/>
      <c r="I181" s="42"/>
      <c r="J181" s="42"/>
      <c r="K181" s="42"/>
    </row>
    <row r="182" spans="2:11" x14ac:dyDescent="0.35">
      <c r="B182" s="50"/>
      <c r="C182" s="42"/>
      <c r="D182" s="42"/>
      <c r="E182" s="43"/>
      <c r="F182" s="44"/>
      <c r="G182" s="42"/>
      <c r="H182" s="42"/>
      <c r="I182" s="42"/>
      <c r="J182" s="42"/>
      <c r="K182" s="42"/>
    </row>
    <row r="183" spans="2:11" x14ac:dyDescent="0.35">
      <c r="B183" s="50"/>
      <c r="C183" s="42"/>
      <c r="D183" s="42"/>
      <c r="E183" s="43"/>
      <c r="F183" s="44"/>
      <c r="G183" s="42"/>
      <c r="H183" s="42"/>
      <c r="I183" s="42"/>
      <c r="J183" s="42"/>
      <c r="K183" s="42"/>
    </row>
    <row r="184" spans="2:11" x14ac:dyDescent="0.35">
      <c r="B184" s="50"/>
      <c r="C184" s="42"/>
      <c r="D184" s="42"/>
      <c r="E184" s="43"/>
      <c r="F184" s="44"/>
      <c r="G184" s="42"/>
      <c r="H184" s="42"/>
      <c r="I184" s="42"/>
      <c r="J184" s="42"/>
      <c r="K184" s="42"/>
    </row>
    <row r="185" spans="2:11" x14ac:dyDescent="0.35">
      <c r="B185" s="50"/>
      <c r="C185" s="42"/>
      <c r="D185" s="42"/>
      <c r="E185" s="43"/>
      <c r="F185" s="44"/>
      <c r="G185" s="42"/>
      <c r="H185" s="42"/>
      <c r="I185" s="42"/>
      <c r="J185" s="42"/>
      <c r="K185" s="42"/>
    </row>
    <row r="186" spans="2:11" x14ac:dyDescent="0.35">
      <c r="B186" s="50"/>
      <c r="C186" s="42"/>
      <c r="D186" s="42"/>
      <c r="E186" s="43"/>
      <c r="F186" s="44"/>
      <c r="G186" s="42"/>
      <c r="H186" s="42"/>
      <c r="I186" s="42"/>
      <c r="J186" s="42"/>
      <c r="K186" s="42"/>
    </row>
    <row r="187" spans="2:11" x14ac:dyDescent="0.35">
      <c r="B187" s="50"/>
      <c r="C187" s="42"/>
      <c r="D187" s="42"/>
      <c r="E187" s="43"/>
      <c r="F187" s="44"/>
      <c r="G187" s="42"/>
      <c r="H187" s="42"/>
      <c r="I187" s="42"/>
      <c r="J187" s="42"/>
      <c r="K187" s="42"/>
    </row>
    <row r="188" spans="2:11" x14ac:dyDescent="0.35">
      <c r="B188" s="50"/>
      <c r="C188" s="42"/>
      <c r="D188" s="42"/>
      <c r="E188" s="43"/>
      <c r="F188" s="44"/>
      <c r="G188" s="42"/>
      <c r="H188" s="42"/>
      <c r="I188" s="42"/>
      <c r="J188" s="42"/>
      <c r="K188" s="42"/>
    </row>
    <row r="189" spans="2:11" x14ac:dyDescent="0.35">
      <c r="B189" s="50"/>
      <c r="C189" s="42"/>
      <c r="D189" s="42"/>
      <c r="E189" s="43"/>
      <c r="F189" s="44"/>
      <c r="G189" s="42"/>
      <c r="H189" s="42"/>
      <c r="I189" s="42"/>
      <c r="J189" s="42"/>
      <c r="K189" s="42"/>
    </row>
    <row r="190" spans="2:11" x14ac:dyDescent="0.35">
      <c r="B190" s="50"/>
      <c r="C190" s="42"/>
      <c r="D190" s="42"/>
      <c r="E190" s="43"/>
      <c r="F190" s="44"/>
      <c r="G190" s="42"/>
      <c r="H190" s="42"/>
      <c r="I190" s="42"/>
      <c r="J190" s="42"/>
      <c r="K190" s="42"/>
    </row>
    <row r="191" spans="2:11" x14ac:dyDescent="0.35">
      <c r="B191" s="50"/>
      <c r="C191" s="42"/>
      <c r="D191" s="42"/>
      <c r="E191" s="43"/>
      <c r="F191" s="44"/>
      <c r="G191" s="42"/>
      <c r="H191" s="42"/>
      <c r="I191" s="42"/>
      <c r="J191" s="42"/>
      <c r="K191" s="42"/>
    </row>
    <row r="192" spans="2:11" x14ac:dyDescent="0.35">
      <c r="B192" s="50"/>
      <c r="C192" s="42"/>
      <c r="D192" s="42"/>
      <c r="E192" s="43"/>
      <c r="F192" s="44"/>
      <c r="G192" s="42"/>
      <c r="H192" s="42"/>
      <c r="I192" s="42"/>
      <c r="J192" s="42"/>
      <c r="K192" s="42"/>
    </row>
    <row r="193" spans="2:11" x14ac:dyDescent="0.35">
      <c r="B193" s="50"/>
      <c r="C193" s="42"/>
      <c r="D193" s="42"/>
      <c r="E193" s="43"/>
      <c r="F193" s="44"/>
      <c r="G193" s="42"/>
      <c r="H193" s="42"/>
      <c r="I193" s="42"/>
      <c r="J193" s="42"/>
      <c r="K193" s="42"/>
    </row>
    <row r="194" spans="2:11" x14ac:dyDescent="0.35">
      <c r="B194" s="50"/>
      <c r="C194" s="42"/>
      <c r="D194" s="42"/>
      <c r="E194" s="43"/>
      <c r="F194" s="44"/>
      <c r="G194" s="42"/>
      <c r="H194" s="42"/>
      <c r="I194" s="42"/>
      <c r="J194" s="42"/>
      <c r="K194" s="42"/>
    </row>
    <row r="195" spans="2:11" x14ac:dyDescent="0.35">
      <c r="B195" s="50"/>
      <c r="C195" s="42"/>
      <c r="D195" s="42"/>
      <c r="E195" s="43"/>
      <c r="F195" s="44"/>
      <c r="G195" s="42"/>
      <c r="H195" s="42"/>
      <c r="I195" s="42"/>
      <c r="J195" s="42"/>
      <c r="K195" s="42"/>
    </row>
    <row r="196" spans="2:11" x14ac:dyDescent="0.35">
      <c r="B196" s="50"/>
      <c r="C196" s="42"/>
      <c r="D196" s="42"/>
      <c r="E196" s="43"/>
      <c r="F196" s="44"/>
      <c r="G196" s="42"/>
      <c r="H196" s="42"/>
      <c r="I196" s="42"/>
      <c r="J196" s="42"/>
      <c r="K196" s="42"/>
    </row>
    <row r="197" spans="2:11" x14ac:dyDescent="0.35">
      <c r="B197" s="50"/>
      <c r="C197" s="42"/>
      <c r="D197" s="42"/>
      <c r="E197" s="43"/>
      <c r="F197" s="44"/>
      <c r="G197" s="42"/>
      <c r="H197" s="42"/>
      <c r="I197" s="42"/>
      <c r="J197" s="42"/>
      <c r="K197" s="42"/>
    </row>
    <row r="198" spans="2:11" x14ac:dyDescent="0.35">
      <c r="B198" s="50"/>
      <c r="C198" s="42"/>
      <c r="D198" s="42"/>
      <c r="E198" s="43"/>
      <c r="F198" s="44"/>
      <c r="G198" s="42"/>
      <c r="H198" s="42"/>
      <c r="I198" s="42"/>
      <c r="J198" s="42"/>
      <c r="K198" s="42"/>
    </row>
    <row r="199" spans="2:11" x14ac:dyDescent="0.35">
      <c r="B199" s="50"/>
      <c r="C199" s="42"/>
      <c r="D199" s="42"/>
      <c r="E199" s="43"/>
      <c r="F199" s="44"/>
      <c r="G199" s="42"/>
      <c r="H199" s="42"/>
      <c r="I199" s="42"/>
      <c r="J199" s="42"/>
      <c r="K199" s="42"/>
    </row>
    <row r="200" spans="2:11" x14ac:dyDescent="0.35">
      <c r="B200" s="50"/>
      <c r="C200" s="42"/>
      <c r="D200" s="42"/>
      <c r="E200" s="43"/>
      <c r="F200" s="44"/>
      <c r="G200" s="42"/>
      <c r="H200" s="42"/>
      <c r="I200" s="42"/>
      <c r="J200" s="42"/>
      <c r="K200" s="42"/>
    </row>
    <row r="201" spans="2:11" x14ac:dyDescent="0.35">
      <c r="B201" s="50"/>
      <c r="C201" s="42"/>
      <c r="D201" s="42"/>
      <c r="E201" s="43"/>
      <c r="F201" s="44"/>
      <c r="G201" s="42"/>
      <c r="H201" s="42"/>
      <c r="I201" s="42"/>
      <c r="J201" s="42"/>
      <c r="K201" s="42"/>
    </row>
    <row r="202" spans="2:11" x14ac:dyDescent="0.35">
      <c r="B202" s="50"/>
      <c r="C202" s="42"/>
      <c r="D202" s="42"/>
      <c r="E202" s="43"/>
      <c r="F202" s="44"/>
      <c r="G202" s="42"/>
      <c r="H202" s="42"/>
      <c r="I202" s="42"/>
      <c r="J202" s="42"/>
      <c r="K202" s="42"/>
    </row>
    <row r="203" spans="2:11" x14ac:dyDescent="0.35">
      <c r="B203" s="50"/>
      <c r="C203" s="42"/>
      <c r="D203" s="42"/>
      <c r="E203" s="43"/>
      <c r="F203" s="44"/>
      <c r="G203" s="42"/>
      <c r="H203" s="42"/>
      <c r="I203" s="42"/>
      <c r="J203" s="42"/>
      <c r="K203" s="42"/>
    </row>
    <row r="204" spans="2:11" x14ac:dyDescent="0.35">
      <c r="B204" s="50"/>
      <c r="C204" s="42"/>
      <c r="D204" s="42"/>
      <c r="E204" s="43"/>
      <c r="F204" s="44"/>
      <c r="G204" s="42"/>
      <c r="H204" s="42"/>
      <c r="I204" s="42"/>
      <c r="J204" s="42"/>
      <c r="K204" s="42"/>
    </row>
    <row r="205" spans="2:11" x14ac:dyDescent="0.35">
      <c r="B205" s="50"/>
      <c r="C205" s="42"/>
      <c r="D205" s="42"/>
      <c r="E205" s="43"/>
      <c r="F205" s="44"/>
      <c r="G205" s="42"/>
      <c r="H205" s="42"/>
      <c r="I205" s="42"/>
      <c r="J205" s="42"/>
      <c r="K205" s="42"/>
    </row>
    <row r="206" spans="2:11" x14ac:dyDescent="0.35">
      <c r="B206" s="50"/>
      <c r="C206" s="42"/>
      <c r="D206" s="42"/>
      <c r="E206" s="43"/>
      <c r="F206" s="44"/>
      <c r="G206" s="42"/>
      <c r="H206" s="42"/>
      <c r="I206" s="42"/>
      <c r="J206" s="42"/>
      <c r="K206" s="42"/>
    </row>
    <row r="207" spans="2:11" x14ac:dyDescent="0.35">
      <c r="B207" s="50"/>
      <c r="C207" s="42"/>
      <c r="D207" s="42"/>
      <c r="E207" s="43"/>
      <c r="F207" s="44"/>
      <c r="G207" s="42"/>
      <c r="H207" s="42"/>
      <c r="I207" s="42"/>
      <c r="J207" s="42"/>
      <c r="K207" s="42"/>
    </row>
    <row r="208" spans="2:11" x14ac:dyDescent="0.35">
      <c r="B208" s="50"/>
      <c r="C208" s="42"/>
      <c r="D208" s="42"/>
      <c r="E208" s="43"/>
      <c r="F208" s="44"/>
      <c r="G208" s="42"/>
      <c r="H208" s="42"/>
      <c r="I208" s="42"/>
      <c r="J208" s="42"/>
      <c r="K208" s="42"/>
    </row>
    <row r="209" spans="2:11" x14ac:dyDescent="0.35">
      <c r="B209" s="50"/>
      <c r="C209" s="42"/>
      <c r="D209" s="42"/>
      <c r="E209" s="43"/>
      <c r="F209" s="44"/>
      <c r="G209" s="42"/>
      <c r="H209" s="42"/>
      <c r="I209" s="42"/>
      <c r="J209" s="42"/>
      <c r="K209" s="42"/>
    </row>
    <row r="210" spans="2:11" x14ac:dyDescent="0.35">
      <c r="B210" s="50"/>
      <c r="C210" s="42"/>
      <c r="D210" s="42"/>
      <c r="E210" s="43"/>
      <c r="F210" s="44"/>
      <c r="G210" s="42"/>
      <c r="H210" s="42"/>
      <c r="I210" s="42"/>
      <c r="J210" s="42"/>
      <c r="K210" s="42"/>
    </row>
    <row r="211" spans="2:11" x14ac:dyDescent="0.35">
      <c r="B211" s="50"/>
      <c r="C211" s="42"/>
      <c r="D211" s="42"/>
      <c r="E211" s="43"/>
      <c r="F211" s="44"/>
      <c r="G211" s="42"/>
      <c r="H211" s="42"/>
      <c r="I211" s="42"/>
      <c r="J211" s="42"/>
      <c r="K211" s="42"/>
    </row>
    <row r="212" spans="2:11" x14ac:dyDescent="0.35">
      <c r="B212" s="50"/>
      <c r="C212" s="42"/>
      <c r="D212" s="42"/>
      <c r="E212" s="43"/>
      <c r="F212" s="44"/>
      <c r="G212" s="42"/>
      <c r="H212" s="42"/>
      <c r="I212" s="42"/>
      <c r="J212" s="42"/>
      <c r="K212" s="42"/>
    </row>
    <row r="213" spans="2:11" x14ac:dyDescent="0.35">
      <c r="B213" s="50"/>
      <c r="C213" s="42"/>
      <c r="D213" s="42"/>
      <c r="E213" s="43"/>
      <c r="F213" s="44"/>
      <c r="G213" s="42"/>
      <c r="H213" s="42"/>
      <c r="I213" s="42"/>
      <c r="J213" s="42"/>
      <c r="K213" s="42"/>
    </row>
    <row r="214" spans="2:11" x14ac:dyDescent="0.35">
      <c r="B214" s="50"/>
      <c r="C214" s="42"/>
      <c r="D214" s="42"/>
      <c r="E214" s="43"/>
      <c r="F214" s="44"/>
      <c r="G214" s="42"/>
      <c r="H214" s="42"/>
      <c r="I214" s="42"/>
      <c r="J214" s="42"/>
      <c r="K214" s="42"/>
    </row>
    <row r="215" spans="2:11" x14ac:dyDescent="0.35">
      <c r="B215" s="50"/>
      <c r="C215" s="42"/>
      <c r="D215" s="42"/>
      <c r="E215" s="43"/>
      <c r="F215" s="44"/>
      <c r="G215" s="42"/>
      <c r="H215" s="42"/>
      <c r="I215" s="42"/>
      <c r="J215" s="42"/>
      <c r="K215" s="42"/>
    </row>
    <row r="216" spans="2:11" x14ac:dyDescent="0.35">
      <c r="B216" s="50"/>
      <c r="C216" s="42"/>
      <c r="D216" s="42"/>
      <c r="E216" s="43"/>
      <c r="F216" s="44"/>
      <c r="G216" s="42"/>
      <c r="H216" s="42"/>
      <c r="I216" s="42"/>
      <c r="J216" s="42"/>
      <c r="K216" s="42"/>
    </row>
    <row r="217" spans="2:11" x14ac:dyDescent="0.35">
      <c r="B217" s="50"/>
      <c r="C217" s="42"/>
      <c r="D217" s="42"/>
      <c r="E217" s="43"/>
      <c r="F217" s="44"/>
      <c r="G217" s="42"/>
      <c r="H217" s="42"/>
      <c r="I217" s="42"/>
      <c r="J217" s="42"/>
      <c r="K217" s="42"/>
    </row>
    <row r="218" spans="2:11" x14ac:dyDescent="0.35">
      <c r="B218" s="50"/>
      <c r="C218" s="42"/>
      <c r="D218" s="42"/>
      <c r="E218" s="43"/>
      <c r="F218" s="44"/>
      <c r="G218" s="42"/>
      <c r="H218" s="42"/>
      <c r="I218" s="42"/>
      <c r="J218" s="42"/>
      <c r="K218" s="42"/>
    </row>
    <row r="219" spans="2:11" x14ac:dyDescent="0.35">
      <c r="B219" s="50"/>
      <c r="C219" s="42"/>
      <c r="D219" s="42"/>
      <c r="E219" s="43"/>
      <c r="F219" s="44"/>
      <c r="G219" s="42"/>
      <c r="H219" s="42"/>
      <c r="I219" s="42"/>
      <c r="J219" s="42"/>
      <c r="K219" s="42"/>
    </row>
    <row r="220" spans="2:11" x14ac:dyDescent="0.35">
      <c r="B220" s="50"/>
      <c r="C220" s="42"/>
      <c r="D220" s="42"/>
      <c r="E220" s="43"/>
      <c r="F220" s="44"/>
      <c r="G220" s="42"/>
      <c r="H220" s="42"/>
      <c r="I220" s="42"/>
      <c r="J220" s="42"/>
      <c r="K220" s="42"/>
    </row>
    <row r="221" spans="2:11" x14ac:dyDescent="0.35">
      <c r="B221" s="50"/>
      <c r="C221" s="42"/>
      <c r="D221" s="42"/>
      <c r="E221" s="43"/>
      <c r="F221" s="44"/>
      <c r="G221" s="42"/>
      <c r="H221" s="42"/>
      <c r="I221" s="42"/>
      <c r="J221" s="42"/>
      <c r="K221" s="42"/>
    </row>
    <row r="222" spans="2:11" x14ac:dyDescent="0.35">
      <c r="B222" s="50"/>
      <c r="C222" s="42"/>
      <c r="D222" s="42"/>
      <c r="E222" s="43"/>
      <c r="F222" s="44"/>
      <c r="G222" s="42"/>
      <c r="H222" s="42"/>
      <c r="I222" s="42"/>
      <c r="J222" s="42"/>
      <c r="K222" s="42"/>
    </row>
    <row r="223" spans="2:11" x14ac:dyDescent="0.35">
      <c r="B223" s="50"/>
      <c r="C223" s="42"/>
      <c r="D223" s="42"/>
      <c r="E223" s="43"/>
      <c r="F223" s="44"/>
      <c r="G223" s="42"/>
      <c r="H223" s="42"/>
      <c r="I223" s="42"/>
      <c r="J223" s="42"/>
      <c r="K223" s="42"/>
    </row>
    <row r="224" spans="2:11" x14ac:dyDescent="0.35">
      <c r="B224" s="50"/>
      <c r="C224" s="42"/>
      <c r="D224" s="42"/>
      <c r="E224" s="43"/>
      <c r="F224" s="44"/>
      <c r="G224" s="42"/>
      <c r="H224" s="42"/>
      <c r="I224" s="42"/>
      <c r="J224" s="42"/>
      <c r="K224" s="42"/>
    </row>
    <row r="225" spans="2:11" x14ac:dyDescent="0.35">
      <c r="B225" s="50"/>
      <c r="C225" s="42"/>
      <c r="D225" s="42"/>
      <c r="E225" s="43"/>
      <c r="F225" s="44"/>
      <c r="G225" s="42"/>
      <c r="H225" s="42"/>
      <c r="I225" s="42"/>
      <c r="J225" s="42"/>
      <c r="K225" s="42"/>
    </row>
    <row r="226" spans="2:11" x14ac:dyDescent="0.35">
      <c r="B226" s="50"/>
      <c r="C226" s="42"/>
      <c r="D226" s="42"/>
      <c r="E226" s="43"/>
      <c r="F226" s="44"/>
      <c r="G226" s="42"/>
      <c r="H226" s="42"/>
      <c r="I226" s="42"/>
      <c r="J226" s="42"/>
      <c r="K226" s="42"/>
    </row>
    <row r="227" spans="2:11" x14ac:dyDescent="0.35">
      <c r="B227" s="50"/>
      <c r="C227" s="42"/>
      <c r="D227" s="42"/>
      <c r="E227" s="43"/>
      <c r="F227" s="44"/>
      <c r="G227" s="42"/>
      <c r="H227" s="42"/>
      <c r="I227" s="42"/>
      <c r="J227" s="42"/>
      <c r="K227" s="42"/>
    </row>
    <row r="228" spans="2:11" x14ac:dyDescent="0.35">
      <c r="B228" s="50"/>
      <c r="C228" s="42"/>
      <c r="D228" s="42"/>
      <c r="E228" s="43"/>
      <c r="F228" s="44"/>
      <c r="G228" s="42"/>
      <c r="H228" s="42"/>
      <c r="I228" s="42"/>
      <c r="J228" s="42"/>
      <c r="K228" s="42"/>
    </row>
    <row r="229" spans="2:11" x14ac:dyDescent="0.35">
      <c r="B229" s="50"/>
      <c r="C229" s="42"/>
      <c r="D229" s="42"/>
      <c r="E229" s="43"/>
      <c r="F229" s="44"/>
      <c r="G229" s="42"/>
      <c r="H229" s="42"/>
      <c r="I229" s="42"/>
      <c r="J229" s="42"/>
      <c r="K229" s="42"/>
    </row>
    <row r="230" spans="2:11" x14ac:dyDescent="0.35">
      <c r="B230" s="50"/>
      <c r="C230" s="42"/>
      <c r="D230" s="42"/>
      <c r="E230" s="43"/>
      <c r="F230" s="44"/>
      <c r="G230" s="42"/>
      <c r="H230" s="42"/>
      <c r="I230" s="42"/>
      <c r="J230" s="42"/>
      <c r="K230" s="42"/>
    </row>
    <row r="231" spans="2:11" x14ac:dyDescent="0.35">
      <c r="B231" s="50"/>
      <c r="C231" s="42"/>
      <c r="D231" s="42"/>
      <c r="E231" s="43"/>
      <c r="F231" s="44"/>
      <c r="G231" s="42"/>
      <c r="H231" s="42"/>
      <c r="I231" s="42"/>
      <c r="J231" s="42"/>
      <c r="K231" s="42"/>
    </row>
    <row r="232" spans="2:11" x14ac:dyDescent="0.35">
      <c r="B232" s="50"/>
      <c r="C232" s="42"/>
      <c r="D232" s="42"/>
      <c r="E232" s="43"/>
      <c r="F232" s="44"/>
      <c r="G232" s="42"/>
      <c r="H232" s="42"/>
      <c r="I232" s="42"/>
      <c r="J232" s="42"/>
      <c r="K232" s="42"/>
    </row>
    <row r="233" spans="2:11" x14ac:dyDescent="0.35">
      <c r="B233" s="50"/>
      <c r="C233" s="42"/>
      <c r="D233" s="42"/>
      <c r="E233" s="43"/>
      <c r="F233" s="44"/>
      <c r="G233" s="42"/>
      <c r="H233" s="42"/>
      <c r="I233" s="42"/>
      <c r="J233" s="42"/>
      <c r="K233" s="42"/>
    </row>
    <row r="234" spans="2:11" x14ac:dyDescent="0.35">
      <c r="B234" s="50"/>
      <c r="C234" s="42"/>
      <c r="D234" s="42"/>
      <c r="E234" s="43"/>
      <c r="F234" s="44"/>
      <c r="G234" s="42"/>
      <c r="H234" s="42"/>
      <c r="I234" s="42"/>
      <c r="J234" s="42"/>
      <c r="K234" s="42"/>
    </row>
    <row r="235" spans="2:11" x14ac:dyDescent="0.35">
      <c r="B235" s="50"/>
      <c r="C235" s="42"/>
      <c r="D235" s="42"/>
      <c r="E235" s="43"/>
      <c r="F235" s="44"/>
      <c r="G235" s="42"/>
      <c r="H235" s="42"/>
      <c r="I235" s="42"/>
      <c r="J235" s="42"/>
      <c r="K235" s="42"/>
    </row>
    <row r="236" spans="2:11" x14ac:dyDescent="0.35">
      <c r="B236" s="50"/>
      <c r="C236" s="42"/>
      <c r="D236" s="42"/>
      <c r="E236" s="43"/>
      <c r="F236" s="44"/>
      <c r="G236" s="42"/>
      <c r="H236" s="42"/>
      <c r="I236" s="42"/>
      <c r="J236" s="42"/>
      <c r="K236" s="42"/>
    </row>
    <row r="237" spans="2:11" x14ac:dyDescent="0.35">
      <c r="B237" s="50"/>
      <c r="C237" s="42"/>
      <c r="D237" s="42"/>
      <c r="E237" s="43"/>
      <c r="F237" s="44"/>
      <c r="G237" s="42"/>
      <c r="H237" s="42"/>
      <c r="I237" s="42"/>
      <c r="J237" s="42"/>
      <c r="K237" s="42"/>
    </row>
    <row r="238" spans="2:11" x14ac:dyDescent="0.35">
      <c r="B238" s="50"/>
      <c r="C238" s="42"/>
      <c r="D238" s="42"/>
      <c r="E238" s="43"/>
      <c r="F238" s="44"/>
      <c r="G238" s="42"/>
      <c r="H238" s="42"/>
      <c r="I238" s="42"/>
      <c r="J238" s="42"/>
      <c r="K238" s="42"/>
    </row>
    <row r="239" spans="2:11" x14ac:dyDescent="0.35">
      <c r="B239" s="50"/>
      <c r="C239" s="42"/>
      <c r="D239" s="42"/>
      <c r="E239" s="43"/>
      <c r="F239" s="44"/>
      <c r="G239" s="42"/>
      <c r="H239" s="42"/>
      <c r="I239" s="42"/>
      <c r="J239" s="42"/>
      <c r="K239" s="42"/>
    </row>
    <row r="240" spans="2:11" x14ac:dyDescent="0.35">
      <c r="B240" s="50"/>
      <c r="C240" s="42"/>
      <c r="D240" s="42"/>
      <c r="E240" s="43"/>
      <c r="F240" s="44"/>
      <c r="G240" s="42"/>
      <c r="H240" s="42"/>
      <c r="I240" s="42"/>
      <c r="J240" s="42"/>
      <c r="K240" s="42"/>
    </row>
    <row r="241" spans="2:11" x14ac:dyDescent="0.35">
      <c r="B241" s="50"/>
      <c r="C241" s="42"/>
      <c r="D241" s="42"/>
      <c r="E241" s="43"/>
      <c r="F241" s="44"/>
      <c r="G241" s="42"/>
      <c r="H241" s="42"/>
      <c r="I241" s="42"/>
      <c r="J241" s="42"/>
      <c r="K241" s="42"/>
    </row>
    <row r="242" spans="2:11" x14ac:dyDescent="0.35">
      <c r="B242" s="50"/>
      <c r="C242" s="42"/>
      <c r="D242" s="42"/>
      <c r="E242" s="43"/>
      <c r="F242" s="44"/>
      <c r="G242" s="42"/>
      <c r="H242" s="42"/>
      <c r="I242" s="42"/>
      <c r="J242" s="42"/>
      <c r="K242" s="42"/>
    </row>
    <row r="243" spans="2:11" x14ac:dyDescent="0.35">
      <c r="B243" s="50"/>
      <c r="C243" s="42"/>
      <c r="D243" s="42"/>
      <c r="E243" s="43"/>
      <c r="F243" s="44"/>
      <c r="G243" s="42"/>
      <c r="H243" s="42"/>
      <c r="I243" s="42"/>
      <c r="J243" s="42"/>
      <c r="K243" s="42"/>
    </row>
    <row r="244" spans="2:11" x14ac:dyDescent="0.35">
      <c r="B244" s="50"/>
      <c r="C244" s="42"/>
      <c r="D244" s="42"/>
      <c r="E244" s="43"/>
      <c r="F244" s="44"/>
      <c r="G244" s="42"/>
      <c r="H244" s="42"/>
      <c r="I244" s="42"/>
      <c r="J244" s="42"/>
      <c r="K244" s="42"/>
    </row>
    <row r="245" spans="2:11" x14ac:dyDescent="0.35">
      <c r="B245" s="50"/>
      <c r="C245" s="42"/>
      <c r="D245" s="42"/>
      <c r="E245" s="43"/>
      <c r="F245" s="44"/>
      <c r="G245" s="42"/>
      <c r="H245" s="42"/>
      <c r="I245" s="42"/>
      <c r="J245" s="42"/>
      <c r="K245" s="42"/>
    </row>
    <row r="246" spans="2:11" x14ac:dyDescent="0.35">
      <c r="B246" s="50"/>
      <c r="C246" s="42"/>
      <c r="D246" s="42"/>
      <c r="E246" s="43"/>
      <c r="F246" s="44"/>
      <c r="G246" s="42"/>
      <c r="H246" s="42"/>
      <c r="I246" s="42"/>
      <c r="J246" s="42"/>
      <c r="K246" s="42"/>
    </row>
    <row r="247" spans="2:11" x14ac:dyDescent="0.35">
      <c r="B247" s="50"/>
      <c r="C247" s="42"/>
      <c r="D247" s="42"/>
      <c r="E247" s="43"/>
      <c r="F247" s="44"/>
      <c r="G247" s="42"/>
      <c r="H247" s="42"/>
      <c r="I247" s="42"/>
      <c r="J247" s="42"/>
      <c r="K247" s="42"/>
    </row>
    <row r="248" spans="2:11" x14ac:dyDescent="0.35">
      <c r="B248" s="50"/>
      <c r="C248" s="42"/>
      <c r="D248" s="42"/>
      <c r="E248" s="43"/>
      <c r="F248" s="44"/>
      <c r="G248" s="42"/>
      <c r="H248" s="42"/>
      <c r="I248" s="42"/>
      <c r="J248" s="42"/>
      <c r="K248" s="42"/>
    </row>
    <row r="249" spans="2:11" x14ac:dyDescent="0.35">
      <c r="B249" s="50"/>
      <c r="C249" s="42"/>
      <c r="D249" s="42"/>
      <c r="E249" s="43"/>
      <c r="F249" s="44"/>
      <c r="G249" s="42"/>
      <c r="H249" s="42"/>
      <c r="I249" s="42"/>
      <c r="J249" s="42"/>
      <c r="K249" s="42"/>
    </row>
    <row r="250" spans="2:11" x14ac:dyDescent="0.35">
      <c r="B250" s="50"/>
      <c r="C250" s="42"/>
      <c r="D250" s="42"/>
      <c r="E250" s="43"/>
      <c r="F250" s="44"/>
      <c r="G250" s="42"/>
      <c r="H250" s="42"/>
      <c r="I250" s="42"/>
      <c r="J250" s="42"/>
      <c r="K250" s="42"/>
    </row>
    <row r="251" spans="2:11" x14ac:dyDescent="0.35">
      <c r="B251" s="50"/>
      <c r="C251" s="42"/>
      <c r="D251" s="42"/>
      <c r="E251" s="43"/>
      <c r="F251" s="44"/>
      <c r="G251" s="42"/>
      <c r="H251" s="42"/>
      <c r="I251" s="42"/>
      <c r="J251" s="42"/>
      <c r="K251" s="42"/>
    </row>
    <row r="252" spans="2:11" x14ac:dyDescent="0.35">
      <c r="B252" s="50"/>
      <c r="C252" s="42"/>
      <c r="D252" s="42"/>
      <c r="E252" s="43"/>
      <c r="F252" s="44"/>
      <c r="G252" s="42"/>
      <c r="H252" s="42"/>
      <c r="I252" s="42"/>
      <c r="J252" s="42"/>
      <c r="K252" s="42"/>
    </row>
    <row r="253" spans="2:11" x14ac:dyDescent="0.35">
      <c r="B253" s="50"/>
      <c r="C253" s="42"/>
      <c r="D253" s="42"/>
      <c r="E253" s="43"/>
      <c r="F253" s="44"/>
      <c r="G253" s="42"/>
      <c r="H253" s="42"/>
      <c r="I253" s="42"/>
      <c r="J253" s="42"/>
      <c r="K253" s="42"/>
    </row>
    <row r="254" spans="2:11" x14ac:dyDescent="0.35">
      <c r="B254" s="50"/>
      <c r="C254" s="42"/>
      <c r="D254" s="42"/>
      <c r="E254" s="43"/>
      <c r="F254" s="44"/>
      <c r="G254" s="42"/>
      <c r="H254" s="42"/>
      <c r="I254" s="42"/>
      <c r="J254" s="42"/>
      <c r="K254" s="42"/>
    </row>
    <row r="255" spans="2:11" x14ac:dyDescent="0.35">
      <c r="B255" s="50"/>
      <c r="C255" s="42"/>
      <c r="D255" s="42"/>
      <c r="E255" s="43"/>
      <c r="F255" s="44"/>
      <c r="G255" s="42"/>
      <c r="H255" s="42"/>
      <c r="I255" s="42"/>
      <c r="J255" s="42"/>
      <c r="K255" s="42"/>
    </row>
    <row r="256" spans="2:11" x14ac:dyDescent="0.35">
      <c r="B256" s="50"/>
      <c r="C256" s="42"/>
      <c r="D256" s="42"/>
      <c r="E256" s="43"/>
      <c r="F256" s="44"/>
      <c r="G256" s="42"/>
      <c r="H256" s="42"/>
      <c r="I256" s="42"/>
      <c r="J256" s="42"/>
      <c r="K256" s="42"/>
    </row>
    <row r="257" spans="2:11" x14ac:dyDescent="0.35">
      <c r="B257" s="50"/>
      <c r="C257" s="42"/>
      <c r="D257" s="42"/>
      <c r="E257" s="43"/>
      <c r="F257" s="44"/>
      <c r="G257" s="42"/>
      <c r="H257" s="42"/>
      <c r="I257" s="42"/>
      <c r="J257" s="42"/>
      <c r="K257" s="42"/>
    </row>
    <row r="258" spans="2:11" x14ac:dyDescent="0.35">
      <c r="B258" s="50"/>
      <c r="C258" s="42"/>
      <c r="D258" s="42"/>
      <c r="E258" s="43"/>
      <c r="F258" s="44"/>
      <c r="G258" s="42"/>
      <c r="H258" s="42"/>
      <c r="I258" s="42"/>
      <c r="J258" s="42"/>
      <c r="K258" s="42"/>
    </row>
    <row r="259" spans="2:11" x14ac:dyDescent="0.35">
      <c r="B259" s="50"/>
      <c r="C259" s="42"/>
      <c r="D259" s="42"/>
      <c r="E259" s="43"/>
      <c r="F259" s="44"/>
      <c r="G259" s="42"/>
      <c r="H259" s="42"/>
      <c r="I259" s="42"/>
      <c r="J259" s="42"/>
      <c r="K259" s="42"/>
    </row>
    <row r="260" spans="2:11" x14ac:dyDescent="0.35">
      <c r="B260" s="50"/>
      <c r="C260" s="42"/>
      <c r="D260" s="42"/>
      <c r="E260" s="43"/>
      <c r="F260" s="44"/>
      <c r="G260" s="42"/>
      <c r="H260" s="42"/>
      <c r="I260" s="42"/>
      <c r="J260" s="42"/>
      <c r="K260" s="42"/>
    </row>
    <row r="261" spans="2:11" x14ac:dyDescent="0.35">
      <c r="B261" s="50"/>
      <c r="C261" s="42"/>
      <c r="D261" s="42"/>
      <c r="E261" s="43"/>
      <c r="F261" s="44"/>
      <c r="G261" s="42"/>
      <c r="H261" s="42"/>
      <c r="I261" s="42"/>
      <c r="J261" s="42"/>
      <c r="K261" s="42"/>
    </row>
    <row r="262" spans="2:11" x14ac:dyDescent="0.35">
      <c r="B262" s="50"/>
      <c r="C262" s="42"/>
      <c r="D262" s="42"/>
      <c r="E262" s="43"/>
      <c r="F262" s="44"/>
      <c r="G262" s="42"/>
      <c r="H262" s="42"/>
      <c r="I262" s="42"/>
      <c r="J262" s="42"/>
      <c r="K262" s="42"/>
    </row>
    <row r="263" spans="2:11" x14ac:dyDescent="0.35">
      <c r="B263" s="50"/>
      <c r="C263" s="42"/>
      <c r="D263" s="42"/>
      <c r="E263" s="43"/>
      <c r="F263" s="44"/>
      <c r="G263" s="42"/>
      <c r="H263" s="42"/>
      <c r="I263" s="42"/>
      <c r="J263" s="42"/>
      <c r="K263" s="42"/>
    </row>
    <row r="264" spans="2:11" x14ac:dyDescent="0.35">
      <c r="B264" s="50"/>
      <c r="C264" s="42"/>
      <c r="D264" s="42"/>
      <c r="E264" s="43"/>
      <c r="F264" s="44"/>
      <c r="G264" s="42"/>
      <c r="H264" s="42"/>
      <c r="I264" s="42"/>
      <c r="J264" s="42"/>
      <c r="K264" s="42"/>
    </row>
    <row r="265" spans="2:11" x14ac:dyDescent="0.35">
      <c r="B265" s="50"/>
      <c r="C265" s="42"/>
      <c r="D265" s="42"/>
      <c r="E265" s="43"/>
      <c r="F265" s="44"/>
      <c r="G265" s="42"/>
      <c r="H265" s="42"/>
      <c r="I265" s="42"/>
      <c r="J265" s="42"/>
      <c r="K265" s="42"/>
    </row>
    <row r="266" spans="2:11" x14ac:dyDescent="0.35">
      <c r="B266" s="50"/>
      <c r="C266" s="42"/>
      <c r="D266" s="42"/>
      <c r="E266" s="43"/>
      <c r="F266" s="44"/>
      <c r="G266" s="42"/>
      <c r="H266" s="42"/>
      <c r="I266" s="42"/>
      <c r="J266" s="42"/>
      <c r="K266" s="42"/>
    </row>
    <row r="267" spans="2:11" x14ac:dyDescent="0.35">
      <c r="B267" s="50"/>
      <c r="C267" s="42"/>
      <c r="D267" s="42"/>
      <c r="E267" s="43"/>
      <c r="F267" s="44"/>
      <c r="G267" s="42"/>
      <c r="H267" s="42"/>
      <c r="I267" s="42"/>
      <c r="J267" s="42"/>
      <c r="K267" s="42"/>
    </row>
    <row r="268" spans="2:11" x14ac:dyDescent="0.35">
      <c r="B268" s="50"/>
      <c r="C268" s="42"/>
      <c r="D268" s="42"/>
      <c r="E268" s="43"/>
      <c r="F268" s="44"/>
      <c r="G268" s="42"/>
      <c r="H268" s="42"/>
      <c r="I268" s="42"/>
      <c r="J268" s="42"/>
      <c r="K268" s="42"/>
    </row>
    <row r="269" spans="2:11" x14ac:dyDescent="0.35">
      <c r="B269" s="50"/>
      <c r="C269" s="42"/>
      <c r="D269" s="42"/>
      <c r="E269" s="43"/>
      <c r="F269" s="44"/>
      <c r="G269" s="42"/>
      <c r="H269" s="42"/>
      <c r="I269" s="42"/>
      <c r="J269" s="42"/>
      <c r="K269" s="42"/>
    </row>
    <row r="270" spans="2:11" x14ac:dyDescent="0.35">
      <c r="B270" s="50"/>
      <c r="C270" s="42"/>
      <c r="D270" s="42"/>
      <c r="E270" s="43"/>
      <c r="F270" s="44"/>
      <c r="G270" s="42"/>
      <c r="H270" s="42"/>
      <c r="I270" s="42"/>
      <c r="J270" s="42"/>
      <c r="K270" s="42"/>
    </row>
    <row r="271" spans="2:11" x14ac:dyDescent="0.35">
      <c r="B271" s="50"/>
      <c r="C271" s="42"/>
      <c r="D271" s="42"/>
      <c r="E271" s="43"/>
      <c r="F271" s="44"/>
      <c r="G271" s="42"/>
      <c r="H271" s="42"/>
      <c r="I271" s="42"/>
      <c r="J271" s="42"/>
      <c r="K271" s="42"/>
    </row>
    <row r="272" spans="2:11" x14ac:dyDescent="0.35">
      <c r="B272" s="50"/>
      <c r="C272" s="42"/>
      <c r="D272" s="42"/>
      <c r="E272" s="43"/>
      <c r="F272" s="44"/>
      <c r="G272" s="42"/>
      <c r="H272" s="42"/>
      <c r="I272" s="42"/>
      <c r="J272" s="42"/>
      <c r="K272" s="42"/>
    </row>
    <row r="273" spans="2:11" x14ac:dyDescent="0.35">
      <c r="B273" s="50"/>
      <c r="C273" s="42"/>
      <c r="D273" s="42"/>
      <c r="E273" s="43"/>
      <c r="F273" s="44"/>
      <c r="G273" s="42"/>
      <c r="H273" s="42"/>
      <c r="I273" s="42"/>
      <c r="J273" s="42"/>
      <c r="K273" s="42"/>
    </row>
    <row r="274" spans="2:11" x14ac:dyDescent="0.35">
      <c r="B274" s="50"/>
      <c r="C274" s="42"/>
      <c r="D274" s="42"/>
      <c r="E274" s="43"/>
      <c r="F274" s="44"/>
      <c r="G274" s="42"/>
      <c r="H274" s="42"/>
      <c r="I274" s="42"/>
      <c r="J274" s="42"/>
      <c r="K274" s="42"/>
    </row>
    <row r="275" spans="2:11" x14ac:dyDescent="0.35">
      <c r="B275" s="50"/>
      <c r="C275" s="42"/>
      <c r="D275" s="42"/>
      <c r="E275" s="43"/>
      <c r="F275" s="44"/>
      <c r="G275" s="42"/>
      <c r="H275" s="42"/>
      <c r="I275" s="42"/>
      <c r="J275" s="42"/>
      <c r="K275" s="42"/>
    </row>
    <row r="276" spans="2:11" x14ac:dyDescent="0.35">
      <c r="B276" s="50"/>
      <c r="C276" s="42"/>
      <c r="D276" s="42"/>
      <c r="E276" s="43"/>
      <c r="F276" s="44"/>
      <c r="G276" s="42"/>
      <c r="H276" s="42"/>
      <c r="I276" s="42"/>
      <c r="J276" s="42"/>
      <c r="K276" s="42"/>
    </row>
    <row r="277" spans="2:11" x14ac:dyDescent="0.35">
      <c r="B277" s="50"/>
      <c r="C277" s="42"/>
      <c r="D277" s="42"/>
      <c r="E277" s="43"/>
      <c r="F277" s="44"/>
      <c r="G277" s="42"/>
      <c r="H277" s="42"/>
      <c r="I277" s="42"/>
      <c r="J277" s="42"/>
      <c r="K277" s="42"/>
    </row>
    <row r="278" spans="2:11" x14ac:dyDescent="0.35">
      <c r="B278" s="50"/>
      <c r="C278" s="42"/>
      <c r="D278" s="42"/>
      <c r="E278" s="43"/>
      <c r="F278" s="44"/>
      <c r="G278" s="42"/>
      <c r="H278" s="42"/>
      <c r="I278" s="42"/>
      <c r="J278" s="42"/>
      <c r="K278" s="42"/>
    </row>
    <row r="279" spans="2:11" x14ac:dyDescent="0.35">
      <c r="B279" s="50"/>
      <c r="C279" s="42"/>
      <c r="D279" s="42"/>
      <c r="E279" s="43"/>
      <c r="F279" s="44"/>
      <c r="G279" s="42"/>
      <c r="H279" s="42"/>
      <c r="I279" s="42"/>
      <c r="J279" s="42"/>
      <c r="K279" s="42"/>
    </row>
    <row r="280" spans="2:11" x14ac:dyDescent="0.35">
      <c r="B280" s="50"/>
      <c r="C280" s="42"/>
      <c r="D280" s="42"/>
      <c r="E280" s="43"/>
      <c r="F280" s="44"/>
      <c r="G280" s="42"/>
      <c r="H280" s="42"/>
      <c r="I280" s="42"/>
      <c r="J280" s="42"/>
      <c r="K280" s="42"/>
    </row>
    <row r="281" spans="2:11" x14ac:dyDescent="0.35">
      <c r="B281" s="50"/>
      <c r="C281" s="42"/>
      <c r="D281" s="42"/>
      <c r="E281" s="43"/>
      <c r="F281" s="44"/>
      <c r="G281" s="42"/>
      <c r="H281" s="42"/>
      <c r="I281" s="42"/>
      <c r="J281" s="42"/>
      <c r="K281" s="42"/>
    </row>
    <row r="282" spans="2:11" x14ac:dyDescent="0.35">
      <c r="B282" s="50"/>
      <c r="C282" s="42"/>
      <c r="D282" s="42"/>
      <c r="E282" s="43"/>
      <c r="F282" s="44"/>
      <c r="G282" s="42"/>
      <c r="H282" s="42"/>
      <c r="I282" s="42"/>
      <c r="J282" s="42"/>
      <c r="K282" s="42"/>
    </row>
    <row r="283" spans="2:11" x14ac:dyDescent="0.35">
      <c r="B283" s="50"/>
      <c r="C283" s="42"/>
      <c r="D283" s="42"/>
      <c r="E283" s="43"/>
      <c r="F283" s="44"/>
      <c r="G283" s="42"/>
      <c r="H283" s="42"/>
      <c r="I283" s="42"/>
      <c r="J283" s="42"/>
      <c r="K283" s="42"/>
    </row>
    <row r="284" spans="2:11" x14ac:dyDescent="0.35">
      <c r="B284" s="50"/>
      <c r="C284" s="42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42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42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42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42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42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42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42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42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42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42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42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7" spans="2:11" x14ac:dyDescent="0.35">
      <c r="B297" s="50"/>
      <c r="C297" s="42"/>
      <c r="D297" s="42"/>
      <c r="E297" s="43"/>
      <c r="F297" s="44"/>
      <c r="G297" s="42"/>
      <c r="H297" s="42"/>
      <c r="I297" s="42"/>
    </row>
    <row r="298" spans="2:11" x14ac:dyDescent="0.35">
      <c r="B298" s="50"/>
      <c r="C298" s="42"/>
      <c r="D298" s="42"/>
      <c r="E298" s="43"/>
      <c r="F298" s="44"/>
      <c r="G298" s="42"/>
      <c r="H298" s="42"/>
      <c r="I298" s="42"/>
    </row>
    <row r="299" spans="2:11" x14ac:dyDescent="0.35">
      <c r="B299" s="50"/>
      <c r="C299" s="42"/>
      <c r="D299" s="42"/>
      <c r="E299" s="43"/>
      <c r="F299" s="44"/>
      <c r="G299" s="42"/>
      <c r="H299" s="42"/>
      <c r="I299" s="42"/>
    </row>
    <row r="300" spans="2:11" x14ac:dyDescent="0.35">
      <c r="B300" s="50"/>
      <c r="C300" s="42"/>
      <c r="D300" s="42"/>
      <c r="E300" s="43"/>
      <c r="F300" s="44"/>
      <c r="G300" s="42"/>
      <c r="H300" s="42"/>
      <c r="I300" s="42"/>
    </row>
    <row r="301" spans="2:11" x14ac:dyDescent="0.35">
      <c r="B301" s="50"/>
      <c r="C301" s="42"/>
      <c r="D301" s="42"/>
      <c r="E301" s="43"/>
      <c r="F301" s="44"/>
      <c r="G301" s="42"/>
      <c r="H301" s="42"/>
      <c r="I301" s="42"/>
    </row>
    <row r="302" spans="2:11" x14ac:dyDescent="0.35">
      <c r="B302" s="50"/>
      <c r="C302" s="42"/>
      <c r="D302" s="42"/>
      <c r="E302" s="43"/>
      <c r="F302" s="44"/>
      <c r="G302" s="42"/>
      <c r="H302" s="42"/>
      <c r="I302" s="42"/>
    </row>
    <row r="303" spans="2:11" x14ac:dyDescent="0.35">
      <c r="B303" s="50"/>
      <c r="C303" s="42"/>
      <c r="D303" s="42"/>
      <c r="E303" s="43"/>
      <c r="F303" s="44"/>
      <c r="G303" s="42"/>
      <c r="H303" s="42"/>
      <c r="I303" s="42"/>
    </row>
    <row r="304" spans="2:11" x14ac:dyDescent="0.35">
      <c r="B304" s="50"/>
      <c r="C304" s="42"/>
      <c r="D304" s="42"/>
      <c r="E304" s="43"/>
      <c r="F304" s="44"/>
      <c r="G304" s="42"/>
      <c r="H304" s="42"/>
      <c r="I304" s="42"/>
    </row>
    <row r="305" spans="2:9" x14ac:dyDescent="0.35">
      <c r="B305" s="50"/>
      <c r="C305" s="42"/>
      <c r="D305" s="42"/>
      <c r="E305" s="43"/>
      <c r="F305" s="44"/>
      <c r="G305" s="42"/>
      <c r="H305" s="42"/>
      <c r="I305" s="42"/>
    </row>
    <row r="306" spans="2:9" x14ac:dyDescent="0.35">
      <c r="B306" s="50"/>
      <c r="C306" s="42"/>
      <c r="D306" s="42"/>
      <c r="E306" s="43"/>
      <c r="F306" s="44"/>
      <c r="G306" s="42"/>
      <c r="H306" s="42"/>
      <c r="I306" s="42"/>
    </row>
    <row r="307" spans="2:9" x14ac:dyDescent="0.35">
      <c r="B307" s="50"/>
      <c r="C307" s="42"/>
      <c r="D307" s="42"/>
      <c r="E307" s="43"/>
      <c r="F307" s="44"/>
      <c r="G307" s="42"/>
      <c r="H307" s="42"/>
      <c r="I307" s="42"/>
    </row>
    <row r="308" spans="2:9" x14ac:dyDescent="0.35">
      <c r="B308" s="50"/>
      <c r="C308" s="42"/>
      <c r="D308" s="42"/>
      <c r="E308" s="43"/>
      <c r="F308" s="44"/>
      <c r="G308" s="42"/>
      <c r="H308" s="42"/>
      <c r="I308" s="42"/>
    </row>
    <row r="309" spans="2:9" x14ac:dyDescent="0.35">
      <c r="B309" s="50"/>
      <c r="C309" s="42"/>
      <c r="D309" s="42"/>
      <c r="E309" s="43"/>
      <c r="F309" s="44"/>
      <c r="G309" s="42"/>
      <c r="H309" s="42"/>
      <c r="I309" s="42"/>
    </row>
    <row r="310" spans="2:9" x14ac:dyDescent="0.35">
      <c r="B310" s="50"/>
      <c r="C310" s="42"/>
      <c r="D310" s="42"/>
      <c r="E310" s="43"/>
      <c r="F310" s="44"/>
      <c r="G310" s="42"/>
      <c r="H310" s="42"/>
      <c r="I310" s="42"/>
    </row>
    <row r="311" spans="2:9" x14ac:dyDescent="0.35">
      <c r="B311" s="50"/>
      <c r="C311" s="42"/>
      <c r="D311" s="42"/>
      <c r="E311" s="43"/>
      <c r="F311" s="44"/>
      <c r="G311" s="42"/>
      <c r="H311" s="42"/>
      <c r="I311" s="42"/>
    </row>
    <row r="312" spans="2:9" x14ac:dyDescent="0.35">
      <c r="B312" s="50"/>
      <c r="C312" s="42"/>
      <c r="D312" s="42"/>
      <c r="E312" s="43"/>
      <c r="F312" s="44"/>
      <c r="G312" s="42"/>
      <c r="H312" s="42"/>
      <c r="I312" s="42"/>
    </row>
    <row r="313" spans="2:9" x14ac:dyDescent="0.35">
      <c r="B313" s="50"/>
      <c r="C313" s="42"/>
      <c r="D313" s="42"/>
      <c r="E313" s="43"/>
      <c r="F313" s="44"/>
      <c r="G313" s="42"/>
      <c r="H313" s="42"/>
      <c r="I313" s="42"/>
    </row>
    <row r="314" spans="2:9" x14ac:dyDescent="0.35">
      <c r="B314" s="50"/>
      <c r="C314" s="42"/>
      <c r="D314" s="42"/>
      <c r="E314" s="43"/>
      <c r="F314" s="44"/>
      <c r="G314" s="42"/>
      <c r="H314" s="42"/>
      <c r="I314" s="42"/>
    </row>
    <row r="315" spans="2:9" x14ac:dyDescent="0.35">
      <c r="B315" s="50"/>
      <c r="C315" s="42"/>
      <c r="D315" s="42"/>
      <c r="E315" s="43"/>
      <c r="F315" s="44"/>
      <c r="G315" s="42"/>
      <c r="H315" s="42"/>
      <c r="I315" s="42"/>
    </row>
    <row r="316" spans="2:9" x14ac:dyDescent="0.35">
      <c r="B316" s="50"/>
      <c r="C316" s="42"/>
      <c r="D316" s="42"/>
      <c r="E316" s="43"/>
      <c r="F316" s="44"/>
      <c r="G316" s="42"/>
      <c r="H316" s="42"/>
      <c r="I316" s="42"/>
    </row>
    <row r="317" spans="2:9" x14ac:dyDescent="0.35">
      <c r="B317" s="50"/>
      <c r="C317" s="42"/>
      <c r="D317" s="42"/>
      <c r="E317" s="43"/>
      <c r="F317" s="44"/>
      <c r="G317" s="42"/>
      <c r="H317" s="42"/>
      <c r="I317" s="42"/>
    </row>
    <row r="318" spans="2:9" x14ac:dyDescent="0.35">
      <c r="B318" s="50"/>
      <c r="C318" s="42"/>
      <c r="D318" s="42"/>
      <c r="E318" s="43"/>
      <c r="F318" s="44"/>
      <c r="G318" s="42"/>
      <c r="H318" s="42"/>
      <c r="I318" s="42"/>
    </row>
    <row r="319" spans="2:9" x14ac:dyDescent="0.35">
      <c r="B319" s="50"/>
      <c r="C319" s="42"/>
      <c r="D319" s="42"/>
      <c r="E319" s="43"/>
      <c r="F319" s="44"/>
      <c r="G319" s="42"/>
      <c r="H319" s="42"/>
      <c r="I319" s="42"/>
    </row>
    <row r="320" spans="2:9" x14ac:dyDescent="0.35">
      <c r="B320" s="50"/>
      <c r="C320" s="42"/>
      <c r="D320" s="42"/>
      <c r="E320" s="43"/>
      <c r="F320" s="44"/>
      <c r="G320" s="42"/>
      <c r="H320" s="42"/>
      <c r="I320" s="42"/>
    </row>
    <row r="321" spans="2:9" x14ac:dyDescent="0.35">
      <c r="B321" s="50"/>
      <c r="C321" s="42"/>
      <c r="D321" s="42"/>
      <c r="E321" s="43"/>
      <c r="F321" s="44"/>
      <c r="G321" s="42"/>
      <c r="H321" s="42"/>
      <c r="I321" s="42"/>
    </row>
    <row r="322" spans="2:9" x14ac:dyDescent="0.35">
      <c r="B322" s="50"/>
      <c r="C322" s="42"/>
      <c r="D322" s="42"/>
      <c r="E322" s="43"/>
      <c r="F322" s="44"/>
      <c r="G322" s="42"/>
      <c r="H322" s="42"/>
      <c r="I322" s="42"/>
    </row>
    <row r="323" spans="2:9" x14ac:dyDescent="0.35">
      <c r="B323" s="50"/>
      <c r="C323" s="42"/>
      <c r="D323" s="42"/>
      <c r="E323" s="43"/>
      <c r="F323" s="44"/>
      <c r="G323" s="42"/>
      <c r="H323" s="42"/>
      <c r="I323" s="42"/>
    </row>
    <row r="324" spans="2:9" x14ac:dyDescent="0.35">
      <c r="B324" s="50"/>
      <c r="C324" s="42"/>
      <c r="D324" s="42"/>
      <c r="E324" s="43"/>
      <c r="F324" s="44"/>
      <c r="G324" s="42"/>
      <c r="H324" s="42"/>
      <c r="I324" s="42"/>
    </row>
    <row r="325" spans="2:9" x14ac:dyDescent="0.35">
      <c r="B325" s="50"/>
      <c r="C325" s="42"/>
      <c r="D325" s="42"/>
      <c r="E325" s="43"/>
      <c r="F325" s="44"/>
      <c r="G325" s="42"/>
      <c r="H325" s="42"/>
      <c r="I325" s="42"/>
    </row>
    <row r="326" spans="2:9" x14ac:dyDescent="0.35">
      <c r="B326" s="50"/>
      <c r="C326" s="42"/>
      <c r="D326" s="42"/>
      <c r="E326" s="43"/>
      <c r="F326" s="44"/>
      <c r="G326" s="42"/>
      <c r="H326" s="42"/>
      <c r="I326" s="42"/>
    </row>
    <row r="327" spans="2:9" x14ac:dyDescent="0.35">
      <c r="B327" s="50"/>
      <c r="C327" s="42"/>
      <c r="D327" s="42"/>
      <c r="E327" s="43"/>
      <c r="F327" s="44"/>
      <c r="G327" s="42"/>
      <c r="H327" s="42"/>
      <c r="I327" s="42"/>
    </row>
    <row r="328" spans="2:9" x14ac:dyDescent="0.35">
      <c r="B328" s="50"/>
      <c r="C328" s="42"/>
      <c r="D328" s="42"/>
      <c r="E328" s="43"/>
      <c r="F328" s="44"/>
      <c r="G328" s="42"/>
      <c r="H328" s="42"/>
      <c r="I328" s="42"/>
    </row>
    <row r="329" spans="2:9" x14ac:dyDescent="0.35">
      <c r="B329" s="50"/>
      <c r="C329" s="42"/>
      <c r="D329" s="42"/>
      <c r="E329" s="43"/>
      <c r="F329" s="44"/>
      <c r="G329" s="42"/>
      <c r="H329" s="42"/>
      <c r="I329" s="42"/>
    </row>
    <row r="330" spans="2:9" x14ac:dyDescent="0.35">
      <c r="B330" s="50"/>
      <c r="C330" s="42"/>
      <c r="D330" s="42"/>
      <c r="E330" s="43"/>
      <c r="F330" s="44"/>
      <c r="G330" s="42"/>
      <c r="H330" s="42"/>
      <c r="I330" s="42"/>
    </row>
    <row r="331" spans="2:9" x14ac:dyDescent="0.35">
      <c r="B331" s="50"/>
      <c r="C331" s="42"/>
      <c r="D331" s="42"/>
      <c r="E331" s="43"/>
      <c r="F331" s="44"/>
      <c r="G331" s="42"/>
      <c r="H331" s="42"/>
      <c r="I331" s="42"/>
    </row>
    <row r="332" spans="2:9" x14ac:dyDescent="0.35">
      <c r="B332" s="50"/>
      <c r="C332" s="42"/>
      <c r="D332" s="42"/>
      <c r="E332" s="43"/>
      <c r="F332" s="44"/>
      <c r="G332" s="42"/>
      <c r="H332" s="42"/>
      <c r="I332" s="42"/>
    </row>
    <row r="333" spans="2:9" x14ac:dyDescent="0.35">
      <c r="B333" s="50"/>
      <c r="C333" s="42"/>
      <c r="D333" s="42"/>
      <c r="E333" s="43"/>
      <c r="F333" s="44"/>
      <c r="G333" s="42"/>
      <c r="H333" s="42"/>
      <c r="I333" s="42"/>
    </row>
    <row r="334" spans="2:9" x14ac:dyDescent="0.35">
      <c r="B334" s="50"/>
      <c r="C334" s="42"/>
      <c r="D334" s="42"/>
      <c r="E334" s="43"/>
      <c r="F334" s="44"/>
      <c r="G334" s="42"/>
      <c r="H334" s="42"/>
      <c r="I334" s="42"/>
    </row>
    <row r="335" spans="2:9" x14ac:dyDescent="0.35">
      <c r="B335" s="50"/>
      <c r="C335" s="42"/>
      <c r="D335" s="42"/>
      <c r="E335" s="43"/>
      <c r="F335" s="44"/>
      <c r="G335" s="42"/>
      <c r="H335" s="42"/>
      <c r="I335" s="42"/>
    </row>
    <row r="336" spans="2:9" x14ac:dyDescent="0.35">
      <c r="B336" s="50"/>
      <c r="C336" s="42"/>
      <c r="D336" s="42"/>
      <c r="E336" s="43"/>
      <c r="F336" s="44"/>
      <c r="G336" s="42"/>
      <c r="H336" s="42"/>
      <c r="I336" s="42"/>
    </row>
    <row r="337" spans="2:9" x14ac:dyDescent="0.35">
      <c r="B337" s="50"/>
      <c r="C337" s="42"/>
      <c r="D337" s="42"/>
      <c r="E337" s="43"/>
      <c r="F337" s="44"/>
      <c r="G337" s="42"/>
      <c r="H337" s="42"/>
      <c r="I337" s="42"/>
    </row>
    <row r="338" spans="2:9" x14ac:dyDescent="0.35">
      <c r="B338" s="50"/>
      <c r="C338" s="42"/>
      <c r="D338" s="42"/>
      <c r="E338" s="43"/>
      <c r="F338" s="44"/>
      <c r="G338" s="42"/>
      <c r="H338" s="42"/>
      <c r="I338" s="42"/>
    </row>
    <row r="339" spans="2:9" x14ac:dyDescent="0.35">
      <c r="B339" s="50"/>
      <c r="C339" s="42"/>
      <c r="D339" s="42"/>
      <c r="E339" s="43"/>
      <c r="F339" s="44"/>
      <c r="G339" s="42"/>
      <c r="H339" s="42"/>
      <c r="I339" s="42"/>
    </row>
    <row r="340" spans="2:9" x14ac:dyDescent="0.35">
      <c r="B340" s="50"/>
      <c r="C340" s="42"/>
      <c r="D340" s="42"/>
      <c r="E340" s="43"/>
      <c r="F340" s="44"/>
      <c r="G340" s="42"/>
      <c r="H340" s="42"/>
      <c r="I340" s="42"/>
    </row>
    <row r="341" spans="2:9" x14ac:dyDescent="0.35">
      <c r="B341" s="50"/>
      <c r="C341" s="42"/>
      <c r="D341" s="42"/>
      <c r="E341" s="43"/>
      <c r="F341" s="44"/>
      <c r="G341" s="42"/>
      <c r="H341" s="42"/>
      <c r="I341" s="42"/>
    </row>
    <row r="342" spans="2:9" x14ac:dyDescent="0.35">
      <c r="B342" s="50"/>
      <c r="C342" s="42"/>
      <c r="D342" s="42"/>
      <c r="E342" s="43"/>
      <c r="F342" s="44"/>
      <c r="G342" s="42"/>
      <c r="H342" s="42"/>
      <c r="I342" s="42"/>
    </row>
    <row r="343" spans="2:9" x14ac:dyDescent="0.35">
      <c r="B343" s="50"/>
      <c r="C343" s="42"/>
      <c r="D343" s="42"/>
      <c r="E343" s="43"/>
      <c r="F343" s="44"/>
      <c r="G343" s="42"/>
      <c r="H343" s="42"/>
      <c r="I343" s="42"/>
    </row>
    <row r="344" spans="2:9" x14ac:dyDescent="0.35">
      <c r="B344" s="50"/>
      <c r="C344" s="42"/>
      <c r="D344" s="42"/>
      <c r="E344" s="43"/>
      <c r="F344" s="44"/>
      <c r="G344" s="42"/>
      <c r="H344" s="42"/>
      <c r="I344" s="42"/>
    </row>
    <row r="345" spans="2:9" x14ac:dyDescent="0.35">
      <c r="B345" s="50"/>
      <c r="C345" s="42"/>
      <c r="D345" s="42"/>
      <c r="E345" s="43"/>
      <c r="F345" s="44"/>
      <c r="G345" s="42"/>
      <c r="H345" s="42"/>
      <c r="I345" s="42"/>
    </row>
    <row r="346" spans="2:9" x14ac:dyDescent="0.35">
      <c r="B346" s="50"/>
      <c r="C346" s="42"/>
      <c r="D346" s="42"/>
      <c r="E346" s="43"/>
      <c r="F346" s="44"/>
      <c r="G346" s="42"/>
      <c r="H346" s="42"/>
      <c r="I346" s="42"/>
    </row>
    <row r="347" spans="2:9" x14ac:dyDescent="0.35">
      <c r="B347" s="50"/>
      <c r="C347" s="42"/>
      <c r="D347" s="42"/>
      <c r="E347" s="43"/>
      <c r="F347" s="44"/>
      <c r="G347" s="42"/>
      <c r="H347" s="42"/>
      <c r="I347" s="42"/>
    </row>
    <row r="348" spans="2:9" x14ac:dyDescent="0.35">
      <c r="B348" s="50"/>
      <c r="C348" s="42"/>
      <c r="D348" s="42"/>
      <c r="E348" s="43"/>
      <c r="F348" s="44"/>
      <c r="G348" s="42"/>
      <c r="H348" s="42"/>
      <c r="I348" s="42"/>
    </row>
    <row r="349" spans="2:9" x14ac:dyDescent="0.35">
      <c r="B349" s="50"/>
      <c r="C349" s="42"/>
      <c r="D349" s="42"/>
      <c r="E349" s="43"/>
      <c r="F349" s="44"/>
      <c r="G349" s="42"/>
      <c r="H349" s="42"/>
      <c r="I349" s="42"/>
    </row>
    <row r="350" spans="2:9" x14ac:dyDescent="0.35">
      <c r="B350" s="50"/>
      <c r="C350" s="42"/>
      <c r="D350" s="42"/>
      <c r="E350" s="43"/>
      <c r="F350" s="44"/>
      <c r="G350" s="42"/>
      <c r="H350" s="42"/>
      <c r="I350" s="42"/>
    </row>
    <row r="351" spans="2:9" x14ac:dyDescent="0.35">
      <c r="B351" s="50"/>
      <c r="C351" s="42"/>
      <c r="D351" s="42"/>
      <c r="E351" s="43"/>
      <c r="F351" s="44"/>
      <c r="G351" s="42"/>
      <c r="H351" s="42"/>
      <c r="I351" s="42"/>
    </row>
    <row r="352" spans="2:9" x14ac:dyDescent="0.35">
      <c r="B352" s="50"/>
      <c r="C352" s="42"/>
      <c r="D352" s="42"/>
      <c r="E352" s="43"/>
      <c r="F352" s="44"/>
      <c r="G352" s="42"/>
      <c r="H352" s="42"/>
      <c r="I352" s="42"/>
    </row>
    <row r="353" spans="2:9" x14ac:dyDescent="0.35">
      <c r="B353" s="50"/>
      <c r="C353" s="42"/>
      <c r="D353" s="42"/>
      <c r="E353" s="43"/>
      <c r="F353" s="44"/>
      <c r="G353" s="42"/>
      <c r="H353" s="42"/>
      <c r="I353" s="42"/>
    </row>
    <row r="354" spans="2:9" x14ac:dyDescent="0.35">
      <c r="B354" s="50"/>
      <c r="C354" s="42"/>
      <c r="D354" s="42"/>
      <c r="E354" s="43"/>
      <c r="F354" s="44"/>
      <c r="G354" s="42"/>
      <c r="H354" s="42"/>
      <c r="I354" s="42"/>
    </row>
    <row r="355" spans="2:9" x14ac:dyDescent="0.35">
      <c r="B355" s="50"/>
      <c r="C355" s="42"/>
      <c r="D355" s="42"/>
      <c r="E355" s="43"/>
      <c r="F355" s="44"/>
      <c r="G355" s="42"/>
      <c r="H355" s="42"/>
      <c r="I355" s="42"/>
    </row>
    <row r="356" spans="2:9" x14ac:dyDescent="0.35">
      <c r="B356" s="50"/>
      <c r="C356" s="42"/>
      <c r="D356" s="42"/>
      <c r="E356" s="43"/>
      <c r="F356" s="44"/>
      <c r="G356" s="42"/>
      <c r="H356" s="42"/>
      <c r="I356" s="42"/>
    </row>
    <row r="358" spans="2:9" x14ac:dyDescent="0.35">
      <c r="E358" s="29"/>
    </row>
  </sheetData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99718-B629-44FD-BECC-C2AB817344EF}">
  <sheetPr>
    <tabColor theme="9" tint="0.79998168889431442"/>
  </sheetPr>
  <dimension ref="A1:V335"/>
  <sheetViews>
    <sheetView showGridLines="0" topLeftCell="A310" zoomScale="115" zoomScaleNormal="115" workbookViewId="0">
      <selection activeCell="E336" sqref="E336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">
        <v>514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514</v>
      </c>
      <c r="C7" s="39" t="s">
        <v>842</v>
      </c>
      <c r="D7" s="39" t="s">
        <v>843</v>
      </c>
      <c r="E7" s="40">
        <v>372</v>
      </c>
      <c r="F7" s="41">
        <v>6.65</v>
      </c>
      <c r="G7" s="39" t="s">
        <v>13</v>
      </c>
      <c r="H7" s="39" t="s">
        <v>24</v>
      </c>
      <c r="I7" s="39" t="s">
        <v>515</v>
      </c>
      <c r="J7" s="39"/>
      <c r="K7" s="39"/>
      <c r="L7" s="24"/>
      <c r="M7" s="24"/>
      <c r="N7" s="24"/>
      <c r="O7" s="24"/>
    </row>
    <row r="8" spans="1:22" x14ac:dyDescent="0.35">
      <c r="B8" s="49" t="s">
        <v>514</v>
      </c>
      <c r="C8" s="39" t="s">
        <v>842</v>
      </c>
      <c r="D8" s="39" t="s">
        <v>843</v>
      </c>
      <c r="E8" s="40">
        <v>258</v>
      </c>
      <c r="F8" s="41">
        <v>6.6479999999999997</v>
      </c>
      <c r="G8" s="39" t="s">
        <v>13</v>
      </c>
      <c r="H8" s="39" t="s">
        <v>24</v>
      </c>
      <c r="I8" s="39" t="s">
        <v>516</v>
      </c>
      <c r="J8" s="39"/>
      <c r="K8" s="39"/>
      <c r="L8" s="24"/>
      <c r="M8" s="24"/>
      <c r="N8" s="24"/>
      <c r="O8" s="24"/>
    </row>
    <row r="9" spans="1:22" x14ac:dyDescent="0.35">
      <c r="B9" s="49" t="s">
        <v>514</v>
      </c>
      <c r="C9" s="39" t="s">
        <v>844</v>
      </c>
      <c r="D9" s="39" t="s">
        <v>843</v>
      </c>
      <c r="E9" s="40">
        <v>475</v>
      </c>
      <c r="F9" s="41">
        <v>6.6980000000000004</v>
      </c>
      <c r="G9" s="39" t="s">
        <v>13</v>
      </c>
      <c r="H9" s="39" t="s">
        <v>24</v>
      </c>
      <c r="I9" s="39" t="s">
        <v>517</v>
      </c>
      <c r="J9" s="39"/>
      <c r="K9" s="39"/>
      <c r="L9" s="24"/>
      <c r="M9" s="24"/>
      <c r="N9" s="24"/>
      <c r="O9" s="24"/>
    </row>
    <row r="10" spans="1:22" x14ac:dyDescent="0.35">
      <c r="B10" s="49" t="s">
        <v>514</v>
      </c>
      <c r="C10" s="39" t="s">
        <v>845</v>
      </c>
      <c r="D10" s="39" t="s">
        <v>843</v>
      </c>
      <c r="E10" s="40">
        <v>103</v>
      </c>
      <c r="F10" s="41">
        <v>6.734</v>
      </c>
      <c r="G10" s="39" t="s">
        <v>13</v>
      </c>
      <c r="H10" s="39" t="s">
        <v>24</v>
      </c>
      <c r="I10" s="39" t="s">
        <v>518</v>
      </c>
      <c r="J10" s="39"/>
      <c r="K10" s="39"/>
      <c r="L10" s="24"/>
      <c r="M10" s="24"/>
      <c r="N10" s="24"/>
      <c r="O10" s="24"/>
    </row>
    <row r="11" spans="1:22" x14ac:dyDescent="0.35">
      <c r="B11" s="49" t="s">
        <v>514</v>
      </c>
      <c r="C11" s="39" t="s">
        <v>845</v>
      </c>
      <c r="D11" s="39" t="s">
        <v>843</v>
      </c>
      <c r="E11" s="40">
        <v>191</v>
      </c>
      <c r="F11" s="41">
        <v>6.734</v>
      </c>
      <c r="G11" s="39" t="s">
        <v>13</v>
      </c>
      <c r="H11" s="39" t="s">
        <v>24</v>
      </c>
      <c r="I11" s="39" t="s">
        <v>519</v>
      </c>
      <c r="J11" s="39"/>
      <c r="K11" s="39"/>
      <c r="L11" s="24"/>
      <c r="M11" s="24"/>
      <c r="N11" s="24"/>
      <c r="O11" s="24"/>
    </row>
    <row r="12" spans="1:22" x14ac:dyDescent="0.35">
      <c r="B12" s="49" t="s">
        <v>514</v>
      </c>
      <c r="C12" s="39" t="s">
        <v>846</v>
      </c>
      <c r="D12" s="39" t="s">
        <v>843</v>
      </c>
      <c r="E12" s="40">
        <v>297</v>
      </c>
      <c r="F12" s="41">
        <v>6.726</v>
      </c>
      <c r="G12" s="39" t="s">
        <v>13</v>
      </c>
      <c r="H12" s="39" t="s">
        <v>24</v>
      </c>
      <c r="I12" s="39" t="s">
        <v>520</v>
      </c>
      <c r="J12" s="39"/>
      <c r="K12" s="39"/>
      <c r="L12" s="24"/>
      <c r="M12" s="24"/>
      <c r="N12" s="24"/>
      <c r="O12" s="24"/>
    </row>
    <row r="13" spans="1:22" x14ac:dyDescent="0.35">
      <c r="B13" s="49" t="s">
        <v>514</v>
      </c>
      <c r="C13" s="39" t="s">
        <v>847</v>
      </c>
      <c r="D13" s="39" t="s">
        <v>843</v>
      </c>
      <c r="E13" s="40">
        <v>603</v>
      </c>
      <c r="F13" s="41">
        <v>6.6920000000000002</v>
      </c>
      <c r="G13" s="39" t="s">
        <v>13</v>
      </c>
      <c r="H13" s="39" t="s">
        <v>24</v>
      </c>
      <c r="I13" s="39" t="s">
        <v>521</v>
      </c>
      <c r="J13" s="39"/>
      <c r="K13" s="39"/>
      <c r="L13" s="24"/>
      <c r="M13" s="24"/>
      <c r="N13" s="48"/>
      <c r="O13" s="24"/>
    </row>
    <row r="14" spans="1:22" x14ac:dyDescent="0.35">
      <c r="B14" s="49" t="s">
        <v>514</v>
      </c>
      <c r="C14" s="39" t="s">
        <v>848</v>
      </c>
      <c r="D14" s="39" t="s">
        <v>843</v>
      </c>
      <c r="E14" s="40">
        <v>52</v>
      </c>
      <c r="F14" s="41">
        <v>6.6879999999999997</v>
      </c>
      <c r="G14" s="39" t="s">
        <v>13</v>
      </c>
      <c r="H14" s="39" t="s">
        <v>24</v>
      </c>
      <c r="I14" s="39" t="s">
        <v>522</v>
      </c>
      <c r="J14" s="39"/>
      <c r="K14" s="39"/>
      <c r="L14" s="24"/>
      <c r="M14" s="24"/>
      <c r="N14" s="24"/>
      <c r="O14" s="24"/>
    </row>
    <row r="15" spans="1:22" x14ac:dyDescent="0.35">
      <c r="B15" s="49" t="s">
        <v>514</v>
      </c>
      <c r="C15" s="39" t="s">
        <v>849</v>
      </c>
      <c r="D15" s="39" t="s">
        <v>843</v>
      </c>
      <c r="E15" s="40">
        <v>319</v>
      </c>
      <c r="F15" s="41">
        <v>6.76</v>
      </c>
      <c r="G15" s="39" t="s">
        <v>13</v>
      </c>
      <c r="H15" s="39" t="s">
        <v>24</v>
      </c>
      <c r="I15" s="39" t="s">
        <v>523</v>
      </c>
      <c r="J15" s="39"/>
      <c r="K15" s="39"/>
      <c r="L15" s="24"/>
      <c r="M15" s="24"/>
      <c r="N15" s="24"/>
      <c r="O15" s="24"/>
    </row>
    <row r="16" spans="1:22" x14ac:dyDescent="0.35">
      <c r="B16" s="49" t="s">
        <v>514</v>
      </c>
      <c r="C16" s="39" t="s">
        <v>850</v>
      </c>
      <c r="D16" s="39" t="s">
        <v>843</v>
      </c>
      <c r="E16" s="40">
        <v>358</v>
      </c>
      <c r="F16" s="41">
        <v>6.7640000000000002</v>
      </c>
      <c r="G16" s="39" t="s">
        <v>13</v>
      </c>
      <c r="H16" s="39" t="s">
        <v>24</v>
      </c>
      <c r="I16" s="39" t="s">
        <v>524</v>
      </c>
      <c r="J16" s="39"/>
      <c r="K16" s="39"/>
      <c r="L16" s="24"/>
      <c r="M16" s="24"/>
      <c r="N16" s="24"/>
      <c r="O16" s="24"/>
    </row>
    <row r="17" spans="2:15" x14ac:dyDescent="0.35">
      <c r="B17" s="49" t="s">
        <v>514</v>
      </c>
      <c r="C17" s="39" t="s">
        <v>851</v>
      </c>
      <c r="D17" s="39" t="s">
        <v>843</v>
      </c>
      <c r="E17" s="40">
        <v>472</v>
      </c>
      <c r="F17" s="41">
        <v>6.7220000000000004</v>
      </c>
      <c r="G17" s="39" t="s">
        <v>13</v>
      </c>
      <c r="H17" s="39" t="s">
        <v>24</v>
      </c>
      <c r="I17" s="39" t="s">
        <v>525</v>
      </c>
      <c r="J17" s="39"/>
      <c r="K17" s="39"/>
      <c r="L17" s="24"/>
      <c r="M17" s="24"/>
      <c r="N17" s="24"/>
      <c r="O17" s="24"/>
    </row>
    <row r="18" spans="2:15" x14ac:dyDescent="0.35">
      <c r="B18" s="49" t="s">
        <v>514</v>
      </c>
      <c r="C18" s="39" t="s">
        <v>852</v>
      </c>
      <c r="D18" s="39" t="s">
        <v>843</v>
      </c>
      <c r="E18" s="40">
        <v>345</v>
      </c>
      <c r="F18" s="41">
        <v>6.7</v>
      </c>
      <c r="G18" s="39" t="s">
        <v>13</v>
      </c>
      <c r="H18" s="39" t="s">
        <v>24</v>
      </c>
      <c r="I18" s="39" t="s">
        <v>526</v>
      </c>
      <c r="J18" s="39"/>
      <c r="K18" s="39"/>
      <c r="L18" s="24"/>
      <c r="M18" s="24"/>
      <c r="N18" s="24"/>
      <c r="O18" s="24"/>
    </row>
    <row r="19" spans="2:15" x14ac:dyDescent="0.35">
      <c r="B19" s="49" t="s">
        <v>514</v>
      </c>
      <c r="C19" s="39" t="s">
        <v>853</v>
      </c>
      <c r="D19" s="39" t="s">
        <v>843</v>
      </c>
      <c r="E19" s="40">
        <v>316</v>
      </c>
      <c r="F19" s="41">
        <v>6.6920000000000002</v>
      </c>
      <c r="G19" s="39" t="s">
        <v>13</v>
      </c>
      <c r="H19" s="39" t="s">
        <v>24</v>
      </c>
      <c r="I19" s="39" t="s">
        <v>527</v>
      </c>
      <c r="J19" s="39"/>
      <c r="K19" s="39"/>
      <c r="L19" s="24"/>
      <c r="M19" s="24"/>
      <c r="N19" s="24"/>
      <c r="O19" s="24"/>
    </row>
    <row r="20" spans="2:15" x14ac:dyDescent="0.35">
      <c r="B20" s="49" t="s">
        <v>514</v>
      </c>
      <c r="C20" s="39" t="s">
        <v>854</v>
      </c>
      <c r="D20" s="39" t="s">
        <v>843</v>
      </c>
      <c r="E20" s="40">
        <v>325</v>
      </c>
      <c r="F20" s="41">
        <v>6.6639999999999997</v>
      </c>
      <c r="G20" s="39" t="s">
        <v>13</v>
      </c>
      <c r="H20" s="39" t="s">
        <v>24</v>
      </c>
      <c r="I20" s="39" t="s">
        <v>528</v>
      </c>
      <c r="J20" s="39"/>
      <c r="K20" s="39"/>
      <c r="L20" s="24"/>
      <c r="M20" s="24"/>
      <c r="N20" s="24"/>
      <c r="O20" s="24"/>
    </row>
    <row r="21" spans="2:15" x14ac:dyDescent="0.35">
      <c r="B21" s="49" t="s">
        <v>514</v>
      </c>
      <c r="C21" s="39" t="s">
        <v>855</v>
      </c>
      <c r="D21" s="39" t="s">
        <v>843</v>
      </c>
      <c r="E21" s="43">
        <v>187</v>
      </c>
      <c r="F21" s="44">
        <v>6.6580000000000004</v>
      </c>
      <c r="G21" s="39" t="s">
        <v>13</v>
      </c>
      <c r="H21" s="39" t="s">
        <v>24</v>
      </c>
      <c r="I21" s="42" t="s">
        <v>529</v>
      </c>
      <c r="J21" s="42"/>
      <c r="K21" s="42"/>
    </row>
    <row r="22" spans="2:15" x14ac:dyDescent="0.35">
      <c r="B22" s="49" t="s">
        <v>514</v>
      </c>
      <c r="C22" s="39" t="s">
        <v>856</v>
      </c>
      <c r="D22" s="39" t="s">
        <v>843</v>
      </c>
      <c r="E22" s="43">
        <v>138</v>
      </c>
      <c r="F22" s="44">
        <v>6.6580000000000004</v>
      </c>
      <c r="G22" s="39" t="s">
        <v>13</v>
      </c>
      <c r="H22" s="39" t="s">
        <v>24</v>
      </c>
      <c r="I22" s="42" t="s">
        <v>530</v>
      </c>
      <c r="J22" s="42"/>
      <c r="K22" s="42"/>
    </row>
    <row r="23" spans="2:15" x14ac:dyDescent="0.35">
      <c r="B23" s="49" t="s">
        <v>514</v>
      </c>
      <c r="C23" s="39" t="s">
        <v>857</v>
      </c>
      <c r="D23" s="39" t="s">
        <v>843</v>
      </c>
      <c r="E23" s="43">
        <v>263</v>
      </c>
      <c r="F23" s="44">
        <v>6.6680000000000001</v>
      </c>
      <c r="G23" s="39" t="s">
        <v>13</v>
      </c>
      <c r="H23" s="39" t="s">
        <v>24</v>
      </c>
      <c r="I23" s="42" t="s">
        <v>531</v>
      </c>
      <c r="J23" s="42"/>
      <c r="K23" s="42"/>
    </row>
    <row r="24" spans="2:15" x14ac:dyDescent="0.35">
      <c r="B24" s="49" t="s">
        <v>514</v>
      </c>
      <c r="C24" s="39" t="s">
        <v>858</v>
      </c>
      <c r="D24" s="39" t="s">
        <v>843</v>
      </c>
      <c r="E24" s="43">
        <v>564</v>
      </c>
      <c r="F24" s="44">
        <v>6.6879999999999997</v>
      </c>
      <c r="G24" s="39" t="s">
        <v>13</v>
      </c>
      <c r="H24" s="39" t="s">
        <v>24</v>
      </c>
      <c r="I24" s="42" t="s">
        <v>532</v>
      </c>
      <c r="J24" s="42"/>
      <c r="K24" s="42"/>
    </row>
    <row r="25" spans="2:15" x14ac:dyDescent="0.35">
      <c r="B25" s="49" t="s">
        <v>514</v>
      </c>
      <c r="C25" s="39" t="s">
        <v>859</v>
      </c>
      <c r="D25" s="39" t="s">
        <v>843</v>
      </c>
      <c r="E25" s="43">
        <v>564</v>
      </c>
      <c r="F25" s="44">
        <v>6.6840000000000002</v>
      </c>
      <c r="G25" s="39" t="s">
        <v>13</v>
      </c>
      <c r="H25" s="39" t="s">
        <v>24</v>
      </c>
      <c r="I25" s="42" t="s">
        <v>533</v>
      </c>
      <c r="J25" s="42"/>
      <c r="K25" s="42"/>
    </row>
    <row r="26" spans="2:15" x14ac:dyDescent="0.35">
      <c r="B26" s="49" t="s">
        <v>514</v>
      </c>
      <c r="C26" s="39" t="s">
        <v>860</v>
      </c>
      <c r="D26" s="39" t="s">
        <v>843</v>
      </c>
      <c r="E26" s="43">
        <v>404</v>
      </c>
      <c r="F26" s="44">
        <v>6.6379999999999999</v>
      </c>
      <c r="G26" s="39" t="s">
        <v>13</v>
      </c>
      <c r="H26" s="39" t="s">
        <v>24</v>
      </c>
      <c r="I26" s="42" t="s">
        <v>534</v>
      </c>
      <c r="J26" s="42"/>
      <c r="K26" s="42"/>
    </row>
    <row r="27" spans="2:15" x14ac:dyDescent="0.35">
      <c r="B27" s="49" t="s">
        <v>514</v>
      </c>
      <c r="C27" s="39" t="s">
        <v>861</v>
      </c>
      <c r="D27" s="39" t="s">
        <v>843</v>
      </c>
      <c r="E27" s="43">
        <v>182</v>
      </c>
      <c r="F27" s="44">
        <v>6.6360000000000001</v>
      </c>
      <c r="G27" s="39" t="s">
        <v>13</v>
      </c>
      <c r="H27" s="39" t="s">
        <v>24</v>
      </c>
      <c r="I27" s="42" t="s">
        <v>535</v>
      </c>
      <c r="J27" s="42"/>
      <c r="K27" s="42"/>
    </row>
    <row r="28" spans="2:15" x14ac:dyDescent="0.35">
      <c r="B28" s="49" t="s">
        <v>514</v>
      </c>
      <c r="C28" s="39" t="s">
        <v>861</v>
      </c>
      <c r="D28" s="39" t="s">
        <v>843</v>
      </c>
      <c r="E28" s="43">
        <v>222</v>
      </c>
      <c r="F28" s="44">
        <v>6.6360000000000001</v>
      </c>
      <c r="G28" s="39" t="s">
        <v>13</v>
      </c>
      <c r="H28" s="39" t="s">
        <v>24</v>
      </c>
      <c r="I28" s="42" t="s">
        <v>536</v>
      </c>
      <c r="J28" s="42"/>
      <c r="K28" s="42"/>
    </row>
    <row r="29" spans="2:15" x14ac:dyDescent="0.35">
      <c r="B29" s="49" t="s">
        <v>514</v>
      </c>
      <c r="C29" s="39" t="s">
        <v>862</v>
      </c>
      <c r="D29" s="39" t="s">
        <v>843</v>
      </c>
      <c r="E29" s="43">
        <v>292</v>
      </c>
      <c r="F29" s="44">
        <v>6.6159999999999997</v>
      </c>
      <c r="G29" s="39" t="s">
        <v>13</v>
      </c>
      <c r="H29" s="39" t="s">
        <v>24</v>
      </c>
      <c r="I29" s="42" t="s">
        <v>537</v>
      </c>
      <c r="J29" s="42"/>
      <c r="K29" s="42"/>
    </row>
    <row r="30" spans="2:15" x14ac:dyDescent="0.35">
      <c r="B30" s="49" t="s">
        <v>514</v>
      </c>
      <c r="C30" s="39" t="s">
        <v>863</v>
      </c>
      <c r="D30" s="39" t="s">
        <v>843</v>
      </c>
      <c r="E30" s="43">
        <v>1</v>
      </c>
      <c r="F30" s="44">
        <v>6.6139999999999999</v>
      </c>
      <c r="G30" s="39" t="s">
        <v>13</v>
      </c>
      <c r="H30" s="39" t="s">
        <v>24</v>
      </c>
      <c r="I30" s="42" t="s">
        <v>538</v>
      </c>
      <c r="J30" s="42"/>
      <c r="K30" s="42"/>
    </row>
    <row r="31" spans="2:15" x14ac:dyDescent="0.35">
      <c r="B31" s="49" t="s">
        <v>514</v>
      </c>
      <c r="C31" s="39" t="s">
        <v>864</v>
      </c>
      <c r="D31" s="39" t="s">
        <v>843</v>
      </c>
      <c r="E31" s="43">
        <v>316</v>
      </c>
      <c r="F31" s="44">
        <v>6.6040000000000001</v>
      </c>
      <c r="G31" s="39" t="s">
        <v>13</v>
      </c>
      <c r="H31" s="39" t="s">
        <v>24</v>
      </c>
      <c r="I31" s="42" t="s">
        <v>539</v>
      </c>
      <c r="J31" s="42"/>
      <c r="K31" s="42"/>
    </row>
    <row r="32" spans="2:15" x14ac:dyDescent="0.35">
      <c r="B32" s="49" t="s">
        <v>514</v>
      </c>
      <c r="C32" s="39" t="s">
        <v>865</v>
      </c>
      <c r="D32" s="39" t="s">
        <v>843</v>
      </c>
      <c r="E32" s="43">
        <v>292</v>
      </c>
      <c r="F32" s="44">
        <v>6.5940000000000003</v>
      </c>
      <c r="G32" s="39" t="s">
        <v>13</v>
      </c>
      <c r="H32" s="39" t="s">
        <v>24</v>
      </c>
      <c r="I32" s="42" t="s">
        <v>540</v>
      </c>
      <c r="J32" s="42"/>
      <c r="K32" s="42"/>
    </row>
    <row r="33" spans="2:11" x14ac:dyDescent="0.35">
      <c r="B33" s="49" t="s">
        <v>514</v>
      </c>
      <c r="C33" s="39" t="s">
        <v>866</v>
      </c>
      <c r="D33" s="39" t="s">
        <v>843</v>
      </c>
      <c r="E33" s="43">
        <v>345</v>
      </c>
      <c r="F33" s="44">
        <v>6.6340000000000003</v>
      </c>
      <c r="G33" s="39" t="s">
        <v>13</v>
      </c>
      <c r="H33" s="39" t="s">
        <v>24</v>
      </c>
      <c r="I33" s="42" t="s">
        <v>541</v>
      </c>
      <c r="J33" s="42"/>
      <c r="K33" s="42"/>
    </row>
    <row r="34" spans="2:11" x14ac:dyDescent="0.35">
      <c r="B34" s="49" t="s">
        <v>514</v>
      </c>
      <c r="C34" s="39" t="s">
        <v>867</v>
      </c>
      <c r="D34" s="39" t="s">
        <v>843</v>
      </c>
      <c r="E34" s="43">
        <v>254</v>
      </c>
      <c r="F34" s="44">
        <v>6.63</v>
      </c>
      <c r="G34" s="39" t="s">
        <v>13</v>
      </c>
      <c r="H34" s="39" t="s">
        <v>24</v>
      </c>
      <c r="I34" s="42" t="s">
        <v>542</v>
      </c>
      <c r="J34" s="42"/>
      <c r="K34" s="42"/>
    </row>
    <row r="35" spans="2:11" x14ac:dyDescent="0.35">
      <c r="B35" s="49" t="s">
        <v>514</v>
      </c>
      <c r="C35" s="39" t="s">
        <v>868</v>
      </c>
      <c r="D35" s="39" t="s">
        <v>843</v>
      </c>
      <c r="E35" s="43">
        <v>334</v>
      </c>
      <c r="F35" s="44">
        <v>6.6479999999999997</v>
      </c>
      <c r="G35" s="39" t="s">
        <v>13</v>
      </c>
      <c r="H35" s="39" t="s">
        <v>24</v>
      </c>
      <c r="I35" s="42" t="s">
        <v>543</v>
      </c>
      <c r="J35" s="42"/>
      <c r="K35" s="42"/>
    </row>
    <row r="36" spans="2:11" x14ac:dyDescent="0.35">
      <c r="B36" s="49" t="s">
        <v>514</v>
      </c>
      <c r="C36" s="39" t="s">
        <v>869</v>
      </c>
      <c r="D36" s="39" t="s">
        <v>843</v>
      </c>
      <c r="E36" s="43">
        <v>2</v>
      </c>
      <c r="F36" s="44">
        <v>6.6459999999999999</v>
      </c>
      <c r="G36" s="39" t="s">
        <v>13</v>
      </c>
      <c r="H36" s="39" t="s">
        <v>24</v>
      </c>
      <c r="I36" s="42" t="s">
        <v>544</v>
      </c>
      <c r="J36" s="42"/>
      <c r="K36" s="42"/>
    </row>
    <row r="37" spans="2:11" x14ac:dyDescent="0.35">
      <c r="B37" s="49" t="s">
        <v>514</v>
      </c>
      <c r="C37" s="39" t="s">
        <v>870</v>
      </c>
      <c r="D37" s="39" t="s">
        <v>843</v>
      </c>
      <c r="E37" s="43">
        <v>133</v>
      </c>
      <c r="F37" s="44">
        <v>6.64</v>
      </c>
      <c r="G37" s="39" t="s">
        <v>13</v>
      </c>
      <c r="H37" s="39" t="s">
        <v>24</v>
      </c>
      <c r="I37" s="42" t="s">
        <v>545</v>
      </c>
      <c r="J37" s="42"/>
      <c r="K37" s="42"/>
    </row>
    <row r="38" spans="2:11" x14ac:dyDescent="0.35">
      <c r="B38" s="49" t="s">
        <v>514</v>
      </c>
      <c r="C38" s="39" t="s">
        <v>870</v>
      </c>
      <c r="D38" s="39" t="s">
        <v>843</v>
      </c>
      <c r="E38" s="43">
        <v>137</v>
      </c>
      <c r="F38" s="44">
        <v>6.64</v>
      </c>
      <c r="G38" s="39" t="s">
        <v>13</v>
      </c>
      <c r="H38" s="39" t="s">
        <v>24</v>
      </c>
      <c r="I38" s="42" t="s">
        <v>546</v>
      </c>
      <c r="J38" s="42"/>
      <c r="K38" s="42"/>
    </row>
    <row r="39" spans="2:11" x14ac:dyDescent="0.35">
      <c r="B39" s="49" t="s">
        <v>514</v>
      </c>
      <c r="C39" s="39" t="s">
        <v>871</v>
      </c>
      <c r="D39" s="39" t="s">
        <v>843</v>
      </c>
      <c r="E39" s="43">
        <v>148</v>
      </c>
      <c r="F39" s="44">
        <v>6.6520000000000001</v>
      </c>
      <c r="G39" s="39" t="s">
        <v>13</v>
      </c>
      <c r="H39" s="39" t="s">
        <v>24</v>
      </c>
      <c r="I39" s="42" t="s">
        <v>547</v>
      </c>
      <c r="J39" s="42"/>
      <c r="K39" s="42"/>
    </row>
    <row r="40" spans="2:11" x14ac:dyDescent="0.35">
      <c r="B40" s="49" t="s">
        <v>514</v>
      </c>
      <c r="C40" s="39" t="s">
        <v>871</v>
      </c>
      <c r="D40" s="39" t="s">
        <v>843</v>
      </c>
      <c r="E40" s="43">
        <v>141</v>
      </c>
      <c r="F40" s="44">
        <v>6.6520000000000001</v>
      </c>
      <c r="G40" s="39" t="s">
        <v>13</v>
      </c>
      <c r="H40" s="39" t="s">
        <v>24</v>
      </c>
      <c r="I40" s="42" t="s">
        <v>548</v>
      </c>
      <c r="J40" s="42"/>
      <c r="K40" s="42"/>
    </row>
    <row r="41" spans="2:11" x14ac:dyDescent="0.35">
      <c r="B41" s="49" t="s">
        <v>514</v>
      </c>
      <c r="C41" s="39" t="s">
        <v>872</v>
      </c>
      <c r="D41" s="39" t="s">
        <v>843</v>
      </c>
      <c r="E41" s="43">
        <v>302</v>
      </c>
      <c r="F41" s="44">
        <v>6.64</v>
      </c>
      <c r="G41" s="39" t="s">
        <v>13</v>
      </c>
      <c r="H41" s="39" t="s">
        <v>24</v>
      </c>
      <c r="I41" s="42" t="s">
        <v>549</v>
      </c>
      <c r="J41" s="42"/>
      <c r="K41" s="42"/>
    </row>
    <row r="42" spans="2:11" x14ac:dyDescent="0.35">
      <c r="B42" s="49" t="s">
        <v>514</v>
      </c>
      <c r="C42" s="39" t="s">
        <v>873</v>
      </c>
      <c r="D42" s="39" t="s">
        <v>843</v>
      </c>
      <c r="E42" s="43">
        <v>25</v>
      </c>
      <c r="F42" s="44">
        <v>6.6379999999999999</v>
      </c>
      <c r="G42" s="39" t="s">
        <v>13</v>
      </c>
      <c r="H42" s="39" t="s">
        <v>24</v>
      </c>
      <c r="I42" s="42" t="s">
        <v>550</v>
      </c>
      <c r="J42" s="42"/>
      <c r="K42" s="42"/>
    </row>
    <row r="43" spans="2:11" x14ac:dyDescent="0.35">
      <c r="B43" s="49" t="s">
        <v>514</v>
      </c>
      <c r="C43" s="39" t="s">
        <v>874</v>
      </c>
      <c r="D43" s="39" t="s">
        <v>843</v>
      </c>
      <c r="E43" s="43">
        <v>280</v>
      </c>
      <c r="F43" s="44">
        <v>6.6539999999999999</v>
      </c>
      <c r="G43" s="39" t="s">
        <v>13</v>
      </c>
      <c r="H43" s="39" t="s">
        <v>24</v>
      </c>
      <c r="I43" s="42" t="s">
        <v>551</v>
      </c>
      <c r="J43" s="42"/>
      <c r="K43" s="42"/>
    </row>
    <row r="44" spans="2:11" x14ac:dyDescent="0.35">
      <c r="B44" s="49" t="s">
        <v>514</v>
      </c>
      <c r="C44" s="39" t="s">
        <v>874</v>
      </c>
      <c r="D44" s="39" t="s">
        <v>843</v>
      </c>
      <c r="E44" s="43">
        <v>36</v>
      </c>
      <c r="F44" s="44">
        <v>6.6539999999999999</v>
      </c>
      <c r="G44" s="39" t="s">
        <v>13</v>
      </c>
      <c r="H44" s="39" t="s">
        <v>24</v>
      </c>
      <c r="I44" s="42" t="s">
        <v>552</v>
      </c>
      <c r="J44" s="42"/>
      <c r="K44" s="42"/>
    </row>
    <row r="45" spans="2:11" x14ac:dyDescent="0.35">
      <c r="B45" s="49" t="s">
        <v>514</v>
      </c>
      <c r="C45" s="39" t="s">
        <v>875</v>
      </c>
      <c r="D45" s="39" t="s">
        <v>843</v>
      </c>
      <c r="E45" s="43">
        <v>284</v>
      </c>
      <c r="F45" s="44">
        <v>6.65</v>
      </c>
      <c r="G45" s="39" t="s">
        <v>13</v>
      </c>
      <c r="H45" s="39" t="s">
        <v>24</v>
      </c>
      <c r="I45" s="42" t="s">
        <v>553</v>
      </c>
      <c r="J45" s="42"/>
      <c r="K45" s="42"/>
    </row>
    <row r="46" spans="2:11" x14ac:dyDescent="0.35">
      <c r="B46" s="50" t="s">
        <v>514</v>
      </c>
      <c r="C46" s="39" t="s">
        <v>876</v>
      </c>
      <c r="D46" s="42" t="s">
        <v>843</v>
      </c>
      <c r="E46" s="43">
        <v>250</v>
      </c>
      <c r="F46" s="44">
        <v>6.65</v>
      </c>
      <c r="G46" s="42" t="s">
        <v>13</v>
      </c>
      <c r="H46" s="42" t="s">
        <v>24</v>
      </c>
      <c r="I46" s="42" t="s">
        <v>554</v>
      </c>
      <c r="J46" s="42"/>
      <c r="K46" s="42"/>
    </row>
    <row r="47" spans="2:11" x14ac:dyDescent="0.35">
      <c r="B47" s="50" t="s">
        <v>514</v>
      </c>
      <c r="C47" s="42" t="s">
        <v>877</v>
      </c>
      <c r="D47" s="42" t="s">
        <v>843</v>
      </c>
      <c r="E47" s="43">
        <v>241</v>
      </c>
      <c r="F47" s="44">
        <v>6.6520000000000001</v>
      </c>
      <c r="G47" s="42" t="s">
        <v>13</v>
      </c>
      <c r="H47" s="42" t="s">
        <v>24</v>
      </c>
      <c r="I47" s="42" t="s">
        <v>555</v>
      </c>
      <c r="J47" s="42"/>
      <c r="K47" s="42"/>
    </row>
    <row r="48" spans="2:11" x14ac:dyDescent="0.35">
      <c r="B48" s="50" t="s">
        <v>514</v>
      </c>
      <c r="C48" s="42" t="s">
        <v>878</v>
      </c>
      <c r="D48" s="42" t="s">
        <v>843</v>
      </c>
      <c r="E48" s="43">
        <v>239</v>
      </c>
      <c r="F48" s="44">
        <v>6.65</v>
      </c>
      <c r="G48" s="42" t="s">
        <v>13</v>
      </c>
      <c r="H48" s="42" t="s">
        <v>24</v>
      </c>
      <c r="I48" s="42" t="s">
        <v>556</v>
      </c>
      <c r="J48" s="42"/>
      <c r="K48" s="42"/>
    </row>
    <row r="49" spans="2:11" x14ac:dyDescent="0.35">
      <c r="B49" s="50" t="s">
        <v>514</v>
      </c>
      <c r="C49" s="42" t="s">
        <v>879</v>
      </c>
      <c r="D49" s="42" t="s">
        <v>843</v>
      </c>
      <c r="E49" s="43">
        <v>107</v>
      </c>
      <c r="F49" s="44">
        <v>6.6520000000000001</v>
      </c>
      <c r="G49" s="42" t="s">
        <v>13</v>
      </c>
      <c r="H49" s="42" t="s">
        <v>24</v>
      </c>
      <c r="I49" s="42" t="s">
        <v>557</v>
      </c>
      <c r="J49" s="42"/>
      <c r="K49" s="42"/>
    </row>
    <row r="50" spans="2:11" x14ac:dyDescent="0.35">
      <c r="B50" s="50" t="s">
        <v>514</v>
      </c>
      <c r="C50" s="42" t="s">
        <v>879</v>
      </c>
      <c r="D50" s="42" t="s">
        <v>843</v>
      </c>
      <c r="E50" s="43">
        <v>165</v>
      </c>
      <c r="F50" s="44">
        <v>6.6520000000000001</v>
      </c>
      <c r="G50" s="42" t="s">
        <v>13</v>
      </c>
      <c r="H50" s="42" t="s">
        <v>24</v>
      </c>
      <c r="I50" s="42" t="s">
        <v>558</v>
      </c>
      <c r="J50" s="42"/>
      <c r="K50" s="42"/>
    </row>
    <row r="51" spans="2:11" x14ac:dyDescent="0.35">
      <c r="B51" s="50" t="s">
        <v>514</v>
      </c>
      <c r="C51" s="42" t="s">
        <v>880</v>
      </c>
      <c r="D51" s="42" t="s">
        <v>843</v>
      </c>
      <c r="E51" s="43">
        <v>15</v>
      </c>
      <c r="F51" s="44">
        <v>6.6479999999999997</v>
      </c>
      <c r="G51" s="42" t="s">
        <v>13</v>
      </c>
      <c r="H51" s="42" t="s">
        <v>24</v>
      </c>
      <c r="I51" s="42" t="s">
        <v>559</v>
      </c>
      <c r="J51" s="42"/>
      <c r="K51" s="42"/>
    </row>
    <row r="52" spans="2:11" x14ac:dyDescent="0.35">
      <c r="B52" s="50" t="s">
        <v>514</v>
      </c>
      <c r="C52" s="42" t="s">
        <v>880</v>
      </c>
      <c r="D52" s="42" t="s">
        <v>843</v>
      </c>
      <c r="E52" s="43">
        <v>301</v>
      </c>
      <c r="F52" s="44">
        <v>6.6479999999999997</v>
      </c>
      <c r="G52" s="42" t="s">
        <v>13</v>
      </c>
      <c r="H52" s="42" t="s">
        <v>24</v>
      </c>
      <c r="I52" s="42" t="s">
        <v>560</v>
      </c>
      <c r="J52" s="42"/>
      <c r="K52" s="42"/>
    </row>
    <row r="53" spans="2:11" x14ac:dyDescent="0.35">
      <c r="B53" s="50" t="s">
        <v>514</v>
      </c>
      <c r="C53" s="42" t="s">
        <v>881</v>
      </c>
      <c r="D53" s="42" t="s">
        <v>843</v>
      </c>
      <c r="E53" s="43">
        <v>419</v>
      </c>
      <c r="F53" s="44">
        <v>6.6520000000000001</v>
      </c>
      <c r="G53" s="42" t="s">
        <v>13</v>
      </c>
      <c r="H53" s="42" t="s">
        <v>24</v>
      </c>
      <c r="I53" s="42" t="s">
        <v>561</v>
      </c>
      <c r="J53" s="42"/>
      <c r="K53" s="42"/>
    </row>
    <row r="54" spans="2:11" x14ac:dyDescent="0.35">
      <c r="B54" s="50" t="s">
        <v>514</v>
      </c>
      <c r="C54" s="42" t="s">
        <v>882</v>
      </c>
      <c r="D54" s="42" t="s">
        <v>843</v>
      </c>
      <c r="E54" s="43">
        <v>298</v>
      </c>
      <c r="F54" s="44">
        <v>6.65</v>
      </c>
      <c r="G54" s="42" t="s">
        <v>13</v>
      </c>
      <c r="H54" s="42" t="s">
        <v>24</v>
      </c>
      <c r="I54" s="42" t="s">
        <v>562</v>
      </c>
      <c r="J54" s="42"/>
      <c r="K54" s="42"/>
    </row>
    <row r="55" spans="2:11" x14ac:dyDescent="0.35">
      <c r="B55" s="50" t="s">
        <v>514</v>
      </c>
      <c r="C55" s="42" t="s">
        <v>883</v>
      </c>
      <c r="D55" s="42" t="s">
        <v>843</v>
      </c>
      <c r="E55" s="43">
        <v>298</v>
      </c>
      <c r="F55" s="44">
        <v>6.6479999999999997</v>
      </c>
      <c r="G55" s="42" t="s">
        <v>13</v>
      </c>
      <c r="H55" s="42" t="s">
        <v>24</v>
      </c>
      <c r="I55" s="42" t="s">
        <v>563</v>
      </c>
      <c r="J55" s="42"/>
      <c r="K55" s="42"/>
    </row>
    <row r="56" spans="2:11" x14ac:dyDescent="0.35">
      <c r="B56" s="50" t="s">
        <v>514</v>
      </c>
      <c r="C56" s="42" t="s">
        <v>884</v>
      </c>
      <c r="D56" s="42" t="s">
        <v>843</v>
      </c>
      <c r="E56" s="43">
        <v>39</v>
      </c>
      <c r="F56" s="44">
        <v>6.64</v>
      </c>
      <c r="G56" s="42" t="s">
        <v>13</v>
      </c>
      <c r="H56" s="42" t="s">
        <v>24</v>
      </c>
      <c r="I56" s="42" t="s">
        <v>564</v>
      </c>
      <c r="J56" s="42"/>
      <c r="K56" s="42"/>
    </row>
    <row r="57" spans="2:11" x14ac:dyDescent="0.35">
      <c r="B57" s="50" t="s">
        <v>514</v>
      </c>
      <c r="C57" s="42" t="s">
        <v>885</v>
      </c>
      <c r="D57" s="42" t="s">
        <v>843</v>
      </c>
      <c r="E57" s="43">
        <v>320</v>
      </c>
      <c r="F57" s="44">
        <v>6.64</v>
      </c>
      <c r="G57" s="42" t="s">
        <v>13</v>
      </c>
      <c r="H57" s="42" t="s">
        <v>24</v>
      </c>
      <c r="I57" s="42" t="s">
        <v>565</v>
      </c>
      <c r="J57" s="42"/>
      <c r="K57" s="42"/>
    </row>
    <row r="58" spans="2:11" x14ac:dyDescent="0.35">
      <c r="B58" s="50" t="s">
        <v>514</v>
      </c>
      <c r="C58" s="42" t="s">
        <v>886</v>
      </c>
      <c r="D58" s="42" t="s">
        <v>843</v>
      </c>
      <c r="E58" s="43">
        <v>316</v>
      </c>
      <c r="F58" s="44">
        <v>6.6420000000000003</v>
      </c>
      <c r="G58" s="42" t="s">
        <v>13</v>
      </c>
      <c r="H58" s="42" t="s">
        <v>24</v>
      </c>
      <c r="I58" s="42" t="s">
        <v>566</v>
      </c>
      <c r="J58" s="42"/>
      <c r="K58" s="42"/>
    </row>
    <row r="59" spans="2:11" x14ac:dyDescent="0.35">
      <c r="B59" s="50" t="s">
        <v>514</v>
      </c>
      <c r="C59" s="42" t="s">
        <v>887</v>
      </c>
      <c r="D59" s="42" t="s">
        <v>843</v>
      </c>
      <c r="E59" s="43">
        <v>221</v>
      </c>
      <c r="F59" s="44">
        <v>6.6440000000000001</v>
      </c>
      <c r="G59" s="42" t="s">
        <v>13</v>
      </c>
      <c r="H59" s="42" t="s">
        <v>24</v>
      </c>
      <c r="I59" s="42" t="s">
        <v>567</v>
      </c>
      <c r="J59" s="42"/>
      <c r="K59" s="42"/>
    </row>
    <row r="60" spans="2:11" x14ac:dyDescent="0.35">
      <c r="B60" s="50" t="s">
        <v>514</v>
      </c>
      <c r="C60" s="42" t="s">
        <v>887</v>
      </c>
      <c r="D60" s="42" t="s">
        <v>843</v>
      </c>
      <c r="E60" s="43">
        <v>54</v>
      </c>
      <c r="F60" s="44">
        <v>6.6440000000000001</v>
      </c>
      <c r="G60" s="42" t="s">
        <v>13</v>
      </c>
      <c r="H60" s="42" t="s">
        <v>24</v>
      </c>
      <c r="I60" s="42" t="s">
        <v>568</v>
      </c>
      <c r="J60" s="42"/>
      <c r="K60" s="42"/>
    </row>
    <row r="61" spans="2:11" x14ac:dyDescent="0.35">
      <c r="B61" s="50" t="s">
        <v>514</v>
      </c>
      <c r="C61" s="42" t="s">
        <v>888</v>
      </c>
      <c r="D61" s="42" t="s">
        <v>843</v>
      </c>
      <c r="E61" s="43">
        <v>253</v>
      </c>
      <c r="F61" s="44">
        <v>6.6379999999999999</v>
      </c>
      <c r="G61" s="42" t="s">
        <v>13</v>
      </c>
      <c r="H61" s="42" t="s">
        <v>24</v>
      </c>
      <c r="I61" s="42" t="s">
        <v>569</v>
      </c>
      <c r="J61" s="42"/>
      <c r="K61" s="42"/>
    </row>
    <row r="62" spans="2:11" x14ac:dyDescent="0.35">
      <c r="B62" s="50" t="s">
        <v>514</v>
      </c>
      <c r="C62" s="42" t="s">
        <v>889</v>
      </c>
      <c r="D62" s="42" t="s">
        <v>843</v>
      </c>
      <c r="E62" s="43">
        <v>253</v>
      </c>
      <c r="F62" s="44">
        <v>6.6360000000000001</v>
      </c>
      <c r="G62" s="42" t="s">
        <v>13</v>
      </c>
      <c r="H62" s="42" t="s">
        <v>24</v>
      </c>
      <c r="I62" s="42" t="s">
        <v>570</v>
      </c>
      <c r="J62" s="42"/>
      <c r="K62" s="42"/>
    </row>
    <row r="63" spans="2:11" x14ac:dyDescent="0.35">
      <c r="B63" s="50" t="s">
        <v>514</v>
      </c>
      <c r="C63" s="42" t="s">
        <v>890</v>
      </c>
      <c r="D63" s="42" t="s">
        <v>843</v>
      </c>
      <c r="E63" s="43">
        <v>261</v>
      </c>
      <c r="F63" s="44">
        <v>6.6360000000000001</v>
      </c>
      <c r="G63" s="42" t="s">
        <v>13</v>
      </c>
      <c r="H63" s="42" t="s">
        <v>24</v>
      </c>
      <c r="I63" s="42" t="s">
        <v>571</v>
      </c>
      <c r="J63" s="42"/>
      <c r="K63" s="42"/>
    </row>
    <row r="64" spans="2:11" x14ac:dyDescent="0.35">
      <c r="B64" s="50" t="s">
        <v>514</v>
      </c>
      <c r="C64" s="42" t="s">
        <v>891</v>
      </c>
      <c r="D64" s="42" t="s">
        <v>843</v>
      </c>
      <c r="E64" s="43">
        <v>319</v>
      </c>
      <c r="F64" s="44">
        <v>6.6360000000000001</v>
      </c>
      <c r="G64" s="42" t="s">
        <v>13</v>
      </c>
      <c r="H64" s="42" t="s">
        <v>24</v>
      </c>
      <c r="I64" s="42" t="s">
        <v>572</v>
      </c>
      <c r="J64" s="42"/>
      <c r="K64" s="42"/>
    </row>
    <row r="65" spans="2:11" x14ac:dyDescent="0.35">
      <c r="B65" s="50" t="s">
        <v>514</v>
      </c>
      <c r="C65" s="42" t="s">
        <v>892</v>
      </c>
      <c r="D65" s="42" t="s">
        <v>843</v>
      </c>
      <c r="E65" s="43">
        <v>264</v>
      </c>
      <c r="F65" s="44">
        <v>6.6479999999999997</v>
      </c>
      <c r="G65" s="42" t="s">
        <v>13</v>
      </c>
      <c r="H65" s="42" t="s">
        <v>24</v>
      </c>
      <c r="I65" s="42" t="s">
        <v>573</v>
      </c>
      <c r="J65" s="42"/>
      <c r="K65" s="42"/>
    </row>
    <row r="66" spans="2:11" x14ac:dyDescent="0.35">
      <c r="B66" s="50" t="s">
        <v>514</v>
      </c>
      <c r="C66" s="42" t="s">
        <v>893</v>
      </c>
      <c r="D66" s="42" t="s">
        <v>843</v>
      </c>
      <c r="E66" s="43">
        <v>76</v>
      </c>
      <c r="F66" s="44">
        <v>6.6420000000000003</v>
      </c>
      <c r="G66" s="42" t="s">
        <v>13</v>
      </c>
      <c r="H66" s="42" t="s">
        <v>24</v>
      </c>
      <c r="I66" s="42" t="s">
        <v>574</v>
      </c>
      <c r="J66" s="42"/>
      <c r="K66" s="42"/>
    </row>
    <row r="67" spans="2:11" x14ac:dyDescent="0.35">
      <c r="B67" s="50" t="s">
        <v>514</v>
      </c>
      <c r="C67" s="42" t="s">
        <v>893</v>
      </c>
      <c r="D67" s="42" t="s">
        <v>843</v>
      </c>
      <c r="E67" s="43">
        <v>265</v>
      </c>
      <c r="F67" s="44">
        <v>6.6420000000000003</v>
      </c>
      <c r="G67" s="42" t="s">
        <v>13</v>
      </c>
      <c r="H67" s="42" t="s">
        <v>24</v>
      </c>
      <c r="I67" s="42" t="s">
        <v>575</v>
      </c>
      <c r="J67" s="42"/>
      <c r="K67" s="42"/>
    </row>
    <row r="68" spans="2:11" x14ac:dyDescent="0.35">
      <c r="B68" s="50" t="s">
        <v>514</v>
      </c>
      <c r="C68" s="42" t="s">
        <v>894</v>
      </c>
      <c r="D68" s="42" t="s">
        <v>843</v>
      </c>
      <c r="E68" s="43">
        <v>17</v>
      </c>
      <c r="F68" s="44">
        <v>6.64</v>
      </c>
      <c r="G68" s="42" t="s">
        <v>13</v>
      </c>
      <c r="H68" s="42" t="s">
        <v>24</v>
      </c>
      <c r="I68" s="42" t="s">
        <v>576</v>
      </c>
      <c r="J68" s="42"/>
      <c r="K68" s="42"/>
    </row>
    <row r="69" spans="2:11" x14ac:dyDescent="0.35">
      <c r="B69" s="50" t="s">
        <v>514</v>
      </c>
      <c r="C69" s="42" t="s">
        <v>895</v>
      </c>
      <c r="D69" s="42" t="s">
        <v>843</v>
      </c>
      <c r="E69" s="43">
        <v>265</v>
      </c>
      <c r="F69" s="44">
        <v>6.6360000000000001</v>
      </c>
      <c r="G69" s="42" t="s">
        <v>13</v>
      </c>
      <c r="H69" s="42" t="s">
        <v>24</v>
      </c>
      <c r="I69" s="42" t="s">
        <v>577</v>
      </c>
      <c r="J69" s="42"/>
      <c r="K69" s="42"/>
    </row>
    <row r="70" spans="2:11" x14ac:dyDescent="0.35">
      <c r="B70" s="50" t="s">
        <v>514</v>
      </c>
      <c r="C70" s="42" t="s">
        <v>896</v>
      </c>
      <c r="D70" s="42" t="s">
        <v>843</v>
      </c>
      <c r="E70" s="43">
        <v>343</v>
      </c>
      <c r="F70" s="44">
        <v>6.6459999999999999</v>
      </c>
      <c r="G70" s="42" t="s">
        <v>13</v>
      </c>
      <c r="H70" s="42" t="s">
        <v>24</v>
      </c>
      <c r="I70" s="42" t="s">
        <v>578</v>
      </c>
      <c r="J70" s="42"/>
      <c r="K70" s="42"/>
    </row>
    <row r="71" spans="2:11" x14ac:dyDescent="0.35">
      <c r="B71" s="50" t="s">
        <v>514</v>
      </c>
      <c r="C71" s="42" t="s">
        <v>897</v>
      </c>
      <c r="D71" s="42" t="s">
        <v>843</v>
      </c>
      <c r="E71" s="43">
        <v>290</v>
      </c>
      <c r="F71" s="44">
        <v>6.6420000000000003</v>
      </c>
      <c r="G71" s="42" t="s">
        <v>13</v>
      </c>
      <c r="H71" s="42" t="s">
        <v>24</v>
      </c>
      <c r="I71" s="42" t="s">
        <v>579</v>
      </c>
      <c r="J71" s="42"/>
      <c r="K71" s="42"/>
    </row>
    <row r="72" spans="2:11" x14ac:dyDescent="0.35">
      <c r="B72" s="50" t="s">
        <v>514</v>
      </c>
      <c r="C72" s="42" t="s">
        <v>897</v>
      </c>
      <c r="D72" s="42" t="s">
        <v>843</v>
      </c>
      <c r="E72" s="43">
        <v>26</v>
      </c>
      <c r="F72" s="44">
        <v>6.6440000000000001</v>
      </c>
      <c r="G72" s="42" t="s">
        <v>13</v>
      </c>
      <c r="H72" s="42" t="s">
        <v>24</v>
      </c>
      <c r="I72" s="42" t="s">
        <v>580</v>
      </c>
      <c r="J72" s="42"/>
      <c r="K72" s="42"/>
    </row>
    <row r="73" spans="2:11" x14ac:dyDescent="0.35">
      <c r="B73" s="50" t="s">
        <v>514</v>
      </c>
      <c r="C73" s="42" t="s">
        <v>898</v>
      </c>
      <c r="D73" s="42" t="s">
        <v>843</v>
      </c>
      <c r="E73" s="43">
        <v>446</v>
      </c>
      <c r="F73" s="44">
        <v>6.6360000000000001</v>
      </c>
      <c r="G73" s="42" t="s">
        <v>13</v>
      </c>
      <c r="H73" s="42" t="s">
        <v>24</v>
      </c>
      <c r="I73" s="42" t="s">
        <v>581</v>
      </c>
      <c r="J73" s="42"/>
      <c r="K73" s="42"/>
    </row>
    <row r="74" spans="2:11" x14ac:dyDescent="0.35">
      <c r="B74" s="50" t="s">
        <v>514</v>
      </c>
      <c r="C74" s="42" t="s">
        <v>899</v>
      </c>
      <c r="D74" s="42" t="s">
        <v>843</v>
      </c>
      <c r="E74" s="43">
        <v>287</v>
      </c>
      <c r="F74" s="44">
        <v>6.6379999999999999</v>
      </c>
      <c r="G74" s="42" t="s">
        <v>13</v>
      </c>
      <c r="H74" s="42" t="s">
        <v>24</v>
      </c>
      <c r="I74" s="42" t="s">
        <v>582</v>
      </c>
      <c r="J74" s="42"/>
      <c r="K74" s="42"/>
    </row>
    <row r="75" spans="2:11" x14ac:dyDescent="0.35">
      <c r="B75" s="50" t="s">
        <v>514</v>
      </c>
      <c r="C75" s="42" t="s">
        <v>900</v>
      </c>
      <c r="D75" s="42" t="s">
        <v>843</v>
      </c>
      <c r="E75" s="43">
        <v>485</v>
      </c>
      <c r="F75" s="44">
        <v>6.65</v>
      </c>
      <c r="G75" s="42" t="s">
        <v>13</v>
      </c>
      <c r="H75" s="42" t="s">
        <v>24</v>
      </c>
      <c r="I75" s="42" t="s">
        <v>583</v>
      </c>
      <c r="J75" s="42"/>
      <c r="K75" s="42"/>
    </row>
    <row r="76" spans="2:11" x14ac:dyDescent="0.35">
      <c r="B76" s="50" t="s">
        <v>514</v>
      </c>
      <c r="C76" s="42" t="s">
        <v>901</v>
      </c>
      <c r="D76" s="42" t="s">
        <v>843</v>
      </c>
      <c r="E76" s="43">
        <v>239</v>
      </c>
      <c r="F76" s="44">
        <v>6.6479999999999997</v>
      </c>
      <c r="G76" s="42" t="s">
        <v>13</v>
      </c>
      <c r="H76" s="42" t="s">
        <v>24</v>
      </c>
      <c r="I76" s="42" t="s">
        <v>584</v>
      </c>
      <c r="J76" s="42"/>
      <c r="K76" s="42"/>
    </row>
    <row r="77" spans="2:11" x14ac:dyDescent="0.35">
      <c r="B77" s="50" t="s">
        <v>514</v>
      </c>
      <c r="C77" s="42" t="s">
        <v>902</v>
      </c>
      <c r="D77" s="42" t="s">
        <v>843</v>
      </c>
      <c r="E77" s="43">
        <v>293</v>
      </c>
      <c r="F77" s="44">
        <v>6.65</v>
      </c>
      <c r="G77" s="42" t="s">
        <v>13</v>
      </c>
      <c r="H77" s="42" t="s">
        <v>24</v>
      </c>
      <c r="I77" s="42" t="s">
        <v>585</v>
      </c>
      <c r="J77" s="42"/>
      <c r="K77" s="42"/>
    </row>
    <row r="78" spans="2:11" x14ac:dyDescent="0.35">
      <c r="B78" s="50" t="s">
        <v>514</v>
      </c>
      <c r="C78" s="42" t="s">
        <v>903</v>
      </c>
      <c r="D78" s="42" t="s">
        <v>843</v>
      </c>
      <c r="E78" s="43">
        <v>241</v>
      </c>
      <c r="F78" s="44">
        <v>6.6459999999999999</v>
      </c>
      <c r="G78" s="42" t="s">
        <v>13</v>
      </c>
      <c r="H78" s="42" t="s">
        <v>24</v>
      </c>
      <c r="I78" s="42" t="s">
        <v>586</v>
      </c>
      <c r="J78" s="42"/>
      <c r="K78" s="42"/>
    </row>
    <row r="79" spans="2:11" x14ac:dyDescent="0.35">
      <c r="B79" s="50" t="s">
        <v>514</v>
      </c>
      <c r="C79" s="42" t="s">
        <v>904</v>
      </c>
      <c r="D79" s="42" t="s">
        <v>843</v>
      </c>
      <c r="E79" s="43">
        <v>40</v>
      </c>
      <c r="F79" s="44">
        <v>6.6440000000000001</v>
      </c>
      <c r="G79" s="42" t="s">
        <v>13</v>
      </c>
      <c r="H79" s="42" t="s">
        <v>24</v>
      </c>
      <c r="I79" s="42" t="s">
        <v>587</v>
      </c>
      <c r="J79" s="42"/>
      <c r="K79" s="42"/>
    </row>
    <row r="80" spans="2:11" x14ac:dyDescent="0.35">
      <c r="B80" s="50" t="s">
        <v>514</v>
      </c>
      <c r="C80" s="42" t="s">
        <v>905</v>
      </c>
      <c r="D80" s="42" t="s">
        <v>843</v>
      </c>
      <c r="E80" s="43">
        <v>453</v>
      </c>
      <c r="F80" s="44">
        <v>6.6379999999999999</v>
      </c>
      <c r="G80" s="42" t="s">
        <v>13</v>
      </c>
      <c r="H80" s="42" t="s">
        <v>24</v>
      </c>
      <c r="I80" s="42" t="s">
        <v>588</v>
      </c>
      <c r="J80" s="42"/>
      <c r="K80" s="42"/>
    </row>
    <row r="81" spans="2:11" x14ac:dyDescent="0.35">
      <c r="B81" s="50" t="s">
        <v>514</v>
      </c>
      <c r="C81" s="42" t="s">
        <v>906</v>
      </c>
      <c r="D81" s="42" t="s">
        <v>843</v>
      </c>
      <c r="E81" s="43">
        <v>316</v>
      </c>
      <c r="F81" s="44">
        <v>6.6479999999999997</v>
      </c>
      <c r="G81" s="42" t="s">
        <v>13</v>
      </c>
      <c r="H81" s="42" t="s">
        <v>24</v>
      </c>
      <c r="I81" s="42" t="s">
        <v>589</v>
      </c>
      <c r="J81" s="42"/>
      <c r="K81" s="42"/>
    </row>
    <row r="82" spans="2:11" x14ac:dyDescent="0.35">
      <c r="B82" s="50" t="s">
        <v>514</v>
      </c>
      <c r="C82" s="42" t="s">
        <v>907</v>
      </c>
      <c r="D82" s="42" t="s">
        <v>843</v>
      </c>
      <c r="E82" s="43">
        <v>360</v>
      </c>
      <c r="F82" s="44">
        <v>6.65</v>
      </c>
      <c r="G82" s="42" t="s">
        <v>13</v>
      </c>
      <c r="H82" s="42" t="s">
        <v>24</v>
      </c>
      <c r="I82" s="42" t="s">
        <v>590</v>
      </c>
      <c r="J82" s="42"/>
      <c r="K82" s="42"/>
    </row>
    <row r="83" spans="2:11" x14ac:dyDescent="0.35">
      <c r="B83" s="50" t="s">
        <v>514</v>
      </c>
      <c r="C83" s="42" t="s">
        <v>908</v>
      </c>
      <c r="D83" s="42" t="s">
        <v>843</v>
      </c>
      <c r="E83" s="43">
        <v>249</v>
      </c>
      <c r="F83" s="44">
        <v>6.6479999999999997</v>
      </c>
      <c r="G83" s="42" t="s">
        <v>13</v>
      </c>
      <c r="H83" s="42" t="s">
        <v>24</v>
      </c>
      <c r="I83" s="42" t="s">
        <v>591</v>
      </c>
      <c r="J83" s="42"/>
      <c r="K83" s="42"/>
    </row>
    <row r="84" spans="2:11" x14ac:dyDescent="0.35">
      <c r="B84" s="50" t="s">
        <v>514</v>
      </c>
      <c r="C84" s="42" t="s">
        <v>909</v>
      </c>
      <c r="D84" s="42" t="s">
        <v>843</v>
      </c>
      <c r="E84" s="43">
        <v>563</v>
      </c>
      <c r="F84" s="44">
        <v>6.65</v>
      </c>
      <c r="G84" s="42" t="s">
        <v>13</v>
      </c>
      <c r="H84" s="42" t="s">
        <v>24</v>
      </c>
      <c r="I84" s="42" t="s">
        <v>592</v>
      </c>
      <c r="J84" s="42"/>
      <c r="K84" s="42"/>
    </row>
    <row r="85" spans="2:11" x14ac:dyDescent="0.35">
      <c r="B85" s="50" t="s">
        <v>514</v>
      </c>
      <c r="C85" s="42" t="s">
        <v>910</v>
      </c>
      <c r="D85" s="42" t="s">
        <v>843</v>
      </c>
      <c r="E85" s="43">
        <v>497</v>
      </c>
      <c r="F85" s="44">
        <v>6.6479999999999997</v>
      </c>
      <c r="G85" s="42" t="s">
        <v>13</v>
      </c>
      <c r="H85" s="42" t="s">
        <v>24</v>
      </c>
      <c r="I85" s="42" t="s">
        <v>593</v>
      </c>
      <c r="J85" s="42"/>
      <c r="K85" s="42"/>
    </row>
    <row r="86" spans="2:11" x14ac:dyDescent="0.35">
      <c r="B86" s="50" t="s">
        <v>514</v>
      </c>
      <c r="C86" s="42" t="s">
        <v>911</v>
      </c>
      <c r="D86" s="42" t="s">
        <v>843</v>
      </c>
      <c r="E86" s="43">
        <v>262</v>
      </c>
      <c r="F86" s="44">
        <v>6.6459999999999999</v>
      </c>
      <c r="G86" s="42" t="s">
        <v>13</v>
      </c>
      <c r="H86" s="42" t="s">
        <v>24</v>
      </c>
      <c r="I86" s="42" t="s">
        <v>594</v>
      </c>
      <c r="J86" s="42"/>
      <c r="K86" s="42"/>
    </row>
    <row r="87" spans="2:11" x14ac:dyDescent="0.35">
      <c r="B87" s="50" t="s">
        <v>514</v>
      </c>
      <c r="C87" s="42" t="s">
        <v>912</v>
      </c>
      <c r="D87" s="42" t="s">
        <v>843</v>
      </c>
      <c r="E87" s="43">
        <v>355</v>
      </c>
      <c r="F87" s="44">
        <v>6.6459999999999999</v>
      </c>
      <c r="G87" s="42" t="s">
        <v>13</v>
      </c>
      <c r="H87" s="42" t="s">
        <v>24</v>
      </c>
      <c r="I87" s="42" t="s">
        <v>595</v>
      </c>
      <c r="J87" s="42"/>
      <c r="K87" s="42"/>
    </row>
    <row r="88" spans="2:11" x14ac:dyDescent="0.35">
      <c r="B88" s="50" t="s">
        <v>514</v>
      </c>
      <c r="C88" s="42" t="s">
        <v>913</v>
      </c>
      <c r="D88" s="42" t="s">
        <v>843</v>
      </c>
      <c r="E88" s="43">
        <v>334</v>
      </c>
      <c r="F88" s="44">
        <v>6.6440000000000001</v>
      </c>
      <c r="G88" s="42" t="s">
        <v>13</v>
      </c>
      <c r="H88" s="42" t="s">
        <v>24</v>
      </c>
      <c r="I88" s="42" t="s">
        <v>596</v>
      </c>
      <c r="J88" s="42"/>
      <c r="K88" s="42"/>
    </row>
    <row r="89" spans="2:11" x14ac:dyDescent="0.35">
      <c r="B89" s="50" t="s">
        <v>514</v>
      </c>
      <c r="C89" s="42" t="s">
        <v>913</v>
      </c>
      <c r="D89" s="42" t="s">
        <v>843</v>
      </c>
      <c r="E89" s="43">
        <v>189</v>
      </c>
      <c r="F89" s="44">
        <v>6.6440000000000001</v>
      </c>
      <c r="G89" s="42" t="s">
        <v>13</v>
      </c>
      <c r="H89" s="42" t="s">
        <v>24</v>
      </c>
      <c r="I89" s="42" t="s">
        <v>597</v>
      </c>
      <c r="J89" s="42"/>
      <c r="K89" s="42"/>
    </row>
    <row r="90" spans="2:11" x14ac:dyDescent="0.35">
      <c r="B90" s="50" t="s">
        <v>514</v>
      </c>
      <c r="C90" s="42" t="s">
        <v>914</v>
      </c>
      <c r="D90" s="42" t="s">
        <v>843</v>
      </c>
      <c r="E90" s="43">
        <v>258</v>
      </c>
      <c r="F90" s="44">
        <v>6.6379999999999999</v>
      </c>
      <c r="G90" s="42" t="s">
        <v>13</v>
      </c>
      <c r="H90" s="42" t="s">
        <v>24</v>
      </c>
      <c r="I90" s="42" t="s">
        <v>598</v>
      </c>
      <c r="J90" s="42"/>
      <c r="K90" s="42"/>
    </row>
    <row r="91" spans="2:11" x14ac:dyDescent="0.35">
      <c r="B91" s="50" t="s">
        <v>514</v>
      </c>
      <c r="C91" s="42" t="s">
        <v>915</v>
      </c>
      <c r="D91" s="42" t="s">
        <v>843</v>
      </c>
      <c r="E91" s="43">
        <v>251</v>
      </c>
      <c r="F91" s="44">
        <v>6.6459999999999999</v>
      </c>
      <c r="G91" s="42" t="s">
        <v>13</v>
      </c>
      <c r="H91" s="42" t="s">
        <v>24</v>
      </c>
      <c r="I91" s="42" t="s">
        <v>599</v>
      </c>
      <c r="J91" s="42"/>
      <c r="K91" s="42"/>
    </row>
    <row r="92" spans="2:11" x14ac:dyDescent="0.35">
      <c r="B92" s="50" t="s">
        <v>514</v>
      </c>
      <c r="C92" s="42" t="s">
        <v>916</v>
      </c>
      <c r="D92" s="42" t="s">
        <v>843</v>
      </c>
      <c r="E92" s="43">
        <v>8</v>
      </c>
      <c r="F92" s="44">
        <v>6.6440000000000001</v>
      </c>
      <c r="G92" s="42" t="s">
        <v>13</v>
      </c>
      <c r="H92" s="42" t="s">
        <v>24</v>
      </c>
      <c r="I92" s="42" t="s">
        <v>600</v>
      </c>
      <c r="J92" s="42"/>
      <c r="K92" s="42"/>
    </row>
    <row r="93" spans="2:11" x14ac:dyDescent="0.35">
      <c r="B93" s="50" t="s">
        <v>514</v>
      </c>
      <c r="C93" s="42" t="s">
        <v>917</v>
      </c>
      <c r="D93" s="42" t="s">
        <v>843</v>
      </c>
      <c r="E93" s="43">
        <v>415</v>
      </c>
      <c r="F93" s="44">
        <v>6.6379999999999999</v>
      </c>
      <c r="G93" s="42" t="s">
        <v>13</v>
      </c>
      <c r="H93" s="42" t="s">
        <v>24</v>
      </c>
      <c r="I93" s="42" t="s">
        <v>601</v>
      </c>
      <c r="J93" s="42"/>
      <c r="K93" s="42"/>
    </row>
    <row r="94" spans="2:11" x14ac:dyDescent="0.35">
      <c r="B94" s="50" t="s">
        <v>514</v>
      </c>
      <c r="C94" s="42" t="s">
        <v>918</v>
      </c>
      <c r="D94" s="42" t="s">
        <v>843</v>
      </c>
      <c r="E94" s="43">
        <v>414</v>
      </c>
      <c r="F94" s="44">
        <v>6.6360000000000001</v>
      </c>
      <c r="G94" s="42" t="s">
        <v>13</v>
      </c>
      <c r="H94" s="42" t="s">
        <v>24</v>
      </c>
      <c r="I94" s="42" t="s">
        <v>602</v>
      </c>
      <c r="J94" s="42"/>
      <c r="K94" s="42"/>
    </row>
    <row r="95" spans="2:11" x14ac:dyDescent="0.35">
      <c r="B95" s="50" t="s">
        <v>514</v>
      </c>
      <c r="C95" s="42" t="s">
        <v>919</v>
      </c>
      <c r="D95" s="42" t="s">
        <v>843</v>
      </c>
      <c r="E95" s="43">
        <v>414</v>
      </c>
      <c r="F95" s="44">
        <v>6.6340000000000003</v>
      </c>
      <c r="G95" s="42" t="s">
        <v>13</v>
      </c>
      <c r="H95" s="42" t="s">
        <v>24</v>
      </c>
      <c r="I95" s="42" t="s">
        <v>603</v>
      </c>
      <c r="J95" s="42"/>
      <c r="K95" s="42"/>
    </row>
    <row r="96" spans="2:11" x14ac:dyDescent="0.35">
      <c r="B96" s="50" t="s">
        <v>514</v>
      </c>
      <c r="C96" s="42" t="s">
        <v>920</v>
      </c>
      <c r="D96" s="42" t="s">
        <v>843</v>
      </c>
      <c r="E96" s="43">
        <v>425</v>
      </c>
      <c r="F96" s="44">
        <v>6.6319999999999997</v>
      </c>
      <c r="G96" s="42" t="s">
        <v>13</v>
      </c>
      <c r="H96" s="42" t="s">
        <v>24</v>
      </c>
      <c r="I96" s="42" t="s">
        <v>604</v>
      </c>
      <c r="J96" s="42"/>
      <c r="K96" s="42"/>
    </row>
    <row r="97" spans="2:11" x14ac:dyDescent="0.35">
      <c r="B97" s="50" t="s">
        <v>514</v>
      </c>
      <c r="C97" s="42" t="s">
        <v>921</v>
      </c>
      <c r="D97" s="42" t="s">
        <v>843</v>
      </c>
      <c r="E97" s="43">
        <v>167</v>
      </c>
      <c r="F97" s="44">
        <v>6.6239999999999997</v>
      </c>
      <c r="G97" s="42" t="s">
        <v>13</v>
      </c>
      <c r="H97" s="42" t="s">
        <v>24</v>
      </c>
      <c r="I97" s="42" t="s">
        <v>605</v>
      </c>
      <c r="J97" s="42"/>
      <c r="K97" s="42"/>
    </row>
    <row r="98" spans="2:11" x14ac:dyDescent="0.35">
      <c r="B98" s="50" t="s">
        <v>514</v>
      </c>
      <c r="C98" s="42" t="s">
        <v>922</v>
      </c>
      <c r="D98" s="42" t="s">
        <v>843</v>
      </c>
      <c r="E98" s="43">
        <v>38</v>
      </c>
      <c r="F98" s="44">
        <v>6.6360000000000001</v>
      </c>
      <c r="G98" s="42" t="s">
        <v>13</v>
      </c>
      <c r="H98" s="42" t="s">
        <v>24</v>
      </c>
      <c r="I98" s="42" t="s">
        <v>606</v>
      </c>
      <c r="J98" s="42"/>
      <c r="K98" s="42"/>
    </row>
    <row r="99" spans="2:11" x14ac:dyDescent="0.35">
      <c r="B99" s="50" t="s">
        <v>514</v>
      </c>
      <c r="C99" s="42" t="s">
        <v>922</v>
      </c>
      <c r="D99" s="42" t="s">
        <v>843</v>
      </c>
      <c r="E99" s="43">
        <v>344</v>
      </c>
      <c r="F99" s="44">
        <v>6.6360000000000001</v>
      </c>
      <c r="G99" s="42" t="s">
        <v>13</v>
      </c>
      <c r="H99" s="42" t="s">
        <v>24</v>
      </c>
      <c r="I99" s="42" t="s">
        <v>607</v>
      </c>
      <c r="J99" s="42"/>
      <c r="K99" s="42"/>
    </row>
    <row r="100" spans="2:11" x14ac:dyDescent="0.35">
      <c r="B100" s="50" t="s">
        <v>514</v>
      </c>
      <c r="C100" s="42" t="s">
        <v>923</v>
      </c>
      <c r="D100" s="42" t="s">
        <v>843</v>
      </c>
      <c r="E100" s="43">
        <v>309</v>
      </c>
      <c r="F100" s="44">
        <v>6.6340000000000003</v>
      </c>
      <c r="G100" s="42" t="s">
        <v>13</v>
      </c>
      <c r="H100" s="42" t="s">
        <v>24</v>
      </c>
      <c r="I100" s="42" t="s">
        <v>608</v>
      </c>
      <c r="J100" s="42"/>
      <c r="K100" s="42"/>
    </row>
    <row r="101" spans="2:11" x14ac:dyDescent="0.35">
      <c r="B101" s="50" t="s">
        <v>514</v>
      </c>
      <c r="C101" s="42" t="s">
        <v>924</v>
      </c>
      <c r="D101" s="42" t="s">
        <v>843</v>
      </c>
      <c r="E101" s="43">
        <v>123</v>
      </c>
      <c r="F101" s="44">
        <v>6.63</v>
      </c>
      <c r="G101" s="42" t="s">
        <v>13</v>
      </c>
      <c r="H101" s="42" t="s">
        <v>24</v>
      </c>
      <c r="I101" s="42" t="s">
        <v>609</v>
      </c>
      <c r="J101" s="42"/>
      <c r="K101" s="42"/>
    </row>
    <row r="102" spans="2:11" x14ac:dyDescent="0.35">
      <c r="B102" s="50" t="s">
        <v>514</v>
      </c>
      <c r="C102" s="42" t="s">
        <v>924</v>
      </c>
      <c r="D102" s="42" t="s">
        <v>843</v>
      </c>
      <c r="E102" s="43">
        <v>288</v>
      </c>
      <c r="F102" s="44">
        <v>6.63</v>
      </c>
      <c r="G102" s="42" t="s">
        <v>13</v>
      </c>
      <c r="H102" s="42" t="s">
        <v>24</v>
      </c>
      <c r="I102" s="42" t="s">
        <v>610</v>
      </c>
      <c r="J102" s="42"/>
      <c r="K102" s="42"/>
    </row>
    <row r="103" spans="2:11" x14ac:dyDescent="0.35">
      <c r="B103" s="50" t="s">
        <v>514</v>
      </c>
      <c r="C103" s="42" t="s">
        <v>925</v>
      </c>
      <c r="D103" s="42" t="s">
        <v>843</v>
      </c>
      <c r="E103" s="43">
        <v>288</v>
      </c>
      <c r="F103" s="44">
        <v>6.6280000000000001</v>
      </c>
      <c r="G103" s="42" t="s">
        <v>13</v>
      </c>
      <c r="H103" s="42" t="s">
        <v>24</v>
      </c>
      <c r="I103" s="42" t="s">
        <v>611</v>
      </c>
      <c r="J103" s="42"/>
      <c r="K103" s="42"/>
    </row>
    <row r="104" spans="2:11" x14ac:dyDescent="0.35">
      <c r="B104" s="25" t="s">
        <v>514</v>
      </c>
      <c r="C104" s="25" t="s">
        <v>926</v>
      </c>
      <c r="D104" s="25" t="s">
        <v>843</v>
      </c>
      <c r="E104" s="25">
        <v>257</v>
      </c>
      <c r="F104" s="25">
        <v>6.6340000000000003</v>
      </c>
      <c r="G104" s="25" t="s">
        <v>13</v>
      </c>
      <c r="H104" s="25" t="s">
        <v>24</v>
      </c>
      <c r="I104" s="25" t="s">
        <v>612</v>
      </c>
      <c r="J104" s="42"/>
      <c r="K104" s="42"/>
    </row>
    <row r="105" spans="2:11" x14ac:dyDescent="0.35">
      <c r="B105" s="50" t="s">
        <v>514</v>
      </c>
      <c r="C105" s="42" t="s">
        <v>926</v>
      </c>
      <c r="D105" s="42" t="s">
        <v>843</v>
      </c>
      <c r="E105" s="43">
        <v>42</v>
      </c>
      <c r="F105" s="44">
        <v>6.6340000000000003</v>
      </c>
      <c r="G105" s="42" t="s">
        <v>13</v>
      </c>
      <c r="H105" s="42" t="s">
        <v>24</v>
      </c>
      <c r="I105" s="42" t="s">
        <v>613</v>
      </c>
      <c r="J105" s="42"/>
      <c r="K105" s="42"/>
    </row>
    <row r="106" spans="2:11" x14ac:dyDescent="0.35">
      <c r="B106" s="50" t="s">
        <v>514</v>
      </c>
      <c r="C106" s="42" t="s">
        <v>927</v>
      </c>
      <c r="D106" s="42" t="s">
        <v>843</v>
      </c>
      <c r="E106" s="43">
        <v>300</v>
      </c>
      <c r="F106" s="44">
        <v>6.62</v>
      </c>
      <c r="G106" s="42" t="s">
        <v>13</v>
      </c>
      <c r="H106" s="42" t="s">
        <v>24</v>
      </c>
      <c r="I106" s="42" t="s">
        <v>614</v>
      </c>
      <c r="J106" s="42"/>
      <c r="K106" s="42"/>
    </row>
    <row r="107" spans="2:11" x14ac:dyDescent="0.35">
      <c r="B107" s="50" t="s">
        <v>514</v>
      </c>
      <c r="C107" s="42" t="s">
        <v>928</v>
      </c>
      <c r="D107" s="42" t="s">
        <v>843</v>
      </c>
      <c r="E107" s="43">
        <v>129</v>
      </c>
      <c r="F107" s="44">
        <v>6.6120000000000001</v>
      </c>
      <c r="G107" s="42" t="s">
        <v>13</v>
      </c>
      <c r="H107" s="42" t="s">
        <v>24</v>
      </c>
      <c r="I107" s="42" t="s">
        <v>615</v>
      </c>
      <c r="J107" s="42"/>
      <c r="K107" s="42"/>
    </row>
    <row r="108" spans="2:11" x14ac:dyDescent="0.35">
      <c r="B108" s="50" t="s">
        <v>514</v>
      </c>
      <c r="C108" s="42" t="s">
        <v>928</v>
      </c>
      <c r="D108" s="42" t="s">
        <v>843</v>
      </c>
      <c r="E108" s="43">
        <v>342</v>
      </c>
      <c r="F108" s="44">
        <v>6.6139999999999999</v>
      </c>
      <c r="G108" s="42" t="s">
        <v>13</v>
      </c>
      <c r="H108" s="42" t="s">
        <v>24</v>
      </c>
      <c r="I108" s="42" t="s">
        <v>616</v>
      </c>
      <c r="J108" s="42"/>
      <c r="K108" s="42"/>
    </row>
    <row r="109" spans="2:11" x14ac:dyDescent="0.35">
      <c r="B109" s="50" t="s">
        <v>514</v>
      </c>
      <c r="C109" s="42" t="s">
        <v>929</v>
      </c>
      <c r="D109" s="42" t="s">
        <v>843</v>
      </c>
      <c r="E109" s="43">
        <v>316</v>
      </c>
      <c r="F109" s="44">
        <v>6.6260000000000003</v>
      </c>
      <c r="G109" s="42" t="s">
        <v>13</v>
      </c>
      <c r="H109" s="42" t="s">
        <v>24</v>
      </c>
      <c r="I109" s="42" t="s">
        <v>617</v>
      </c>
      <c r="J109" s="42"/>
      <c r="K109" s="42"/>
    </row>
    <row r="110" spans="2:11" x14ac:dyDescent="0.35">
      <c r="B110" s="50" t="s">
        <v>514</v>
      </c>
      <c r="C110" s="42" t="s">
        <v>930</v>
      </c>
      <c r="D110" s="42" t="s">
        <v>843</v>
      </c>
      <c r="E110" s="43">
        <v>603</v>
      </c>
      <c r="F110" s="44">
        <v>6.6459999999999999</v>
      </c>
      <c r="G110" s="42" t="s">
        <v>13</v>
      </c>
      <c r="H110" s="42" t="s">
        <v>24</v>
      </c>
      <c r="I110" s="42" t="s">
        <v>618</v>
      </c>
      <c r="J110" s="42"/>
      <c r="K110" s="42"/>
    </row>
    <row r="111" spans="2:11" x14ac:dyDescent="0.35">
      <c r="B111" s="50" t="s">
        <v>514</v>
      </c>
      <c r="C111" s="42" t="s">
        <v>930</v>
      </c>
      <c r="D111" s="42" t="s">
        <v>843</v>
      </c>
      <c r="E111" s="43">
        <v>58</v>
      </c>
      <c r="F111" s="44">
        <v>6.6459999999999999</v>
      </c>
      <c r="G111" s="42" t="s">
        <v>13</v>
      </c>
      <c r="H111" s="42" t="s">
        <v>24</v>
      </c>
      <c r="I111" s="42" t="s">
        <v>619</v>
      </c>
      <c r="J111" s="42"/>
      <c r="K111" s="42"/>
    </row>
    <row r="112" spans="2:11" x14ac:dyDescent="0.35">
      <c r="B112" s="50" t="s">
        <v>514</v>
      </c>
      <c r="C112" s="42" t="s">
        <v>931</v>
      </c>
      <c r="D112" s="42" t="s">
        <v>843</v>
      </c>
      <c r="E112" s="43">
        <v>1</v>
      </c>
      <c r="F112" s="44">
        <v>6.6420000000000003</v>
      </c>
      <c r="G112" s="42" t="s">
        <v>13</v>
      </c>
      <c r="H112" s="42" t="s">
        <v>24</v>
      </c>
      <c r="I112" s="42" t="s">
        <v>620</v>
      </c>
      <c r="J112" s="42"/>
      <c r="K112" s="42"/>
    </row>
    <row r="113" spans="2:11" x14ac:dyDescent="0.35">
      <c r="B113" s="50" t="s">
        <v>514</v>
      </c>
      <c r="C113" s="42" t="s">
        <v>931</v>
      </c>
      <c r="D113" s="42" t="s">
        <v>843</v>
      </c>
      <c r="E113" s="43">
        <v>356</v>
      </c>
      <c r="F113" s="44">
        <v>6.6420000000000003</v>
      </c>
      <c r="G113" s="42" t="s">
        <v>13</v>
      </c>
      <c r="H113" s="42" t="s">
        <v>24</v>
      </c>
      <c r="I113" s="42" t="s">
        <v>621</v>
      </c>
      <c r="J113" s="42"/>
      <c r="K113" s="42"/>
    </row>
    <row r="114" spans="2:11" x14ac:dyDescent="0.35">
      <c r="B114" s="50" t="s">
        <v>514</v>
      </c>
      <c r="C114" s="42" t="s">
        <v>931</v>
      </c>
      <c r="D114" s="42" t="s">
        <v>843</v>
      </c>
      <c r="E114" s="43">
        <v>248</v>
      </c>
      <c r="F114" s="44">
        <v>6.64</v>
      </c>
      <c r="G114" s="42" t="s">
        <v>13</v>
      </c>
      <c r="H114" s="42" t="s">
        <v>24</v>
      </c>
      <c r="I114" s="42" t="s">
        <v>622</v>
      </c>
      <c r="J114" s="42"/>
      <c r="K114" s="42"/>
    </row>
    <row r="115" spans="2:11" x14ac:dyDescent="0.35">
      <c r="B115" s="50" t="s">
        <v>514</v>
      </c>
      <c r="C115" s="42" t="s">
        <v>932</v>
      </c>
      <c r="D115" s="42" t="s">
        <v>843</v>
      </c>
      <c r="E115" s="43">
        <v>384</v>
      </c>
      <c r="F115" s="44">
        <v>6.6319999999999997</v>
      </c>
      <c r="G115" s="42" t="s">
        <v>13</v>
      </c>
      <c r="H115" s="42" t="s">
        <v>24</v>
      </c>
      <c r="I115" s="42" t="s">
        <v>623</v>
      </c>
      <c r="J115" s="42"/>
      <c r="K115" s="42"/>
    </row>
    <row r="116" spans="2:11" x14ac:dyDescent="0.35">
      <c r="B116" s="50" t="s">
        <v>514</v>
      </c>
      <c r="C116" s="42" t="s">
        <v>933</v>
      </c>
      <c r="D116" s="42" t="s">
        <v>843</v>
      </c>
      <c r="E116" s="43">
        <v>327</v>
      </c>
      <c r="F116" s="44">
        <v>6.6280000000000001</v>
      </c>
      <c r="G116" s="42" t="s">
        <v>13</v>
      </c>
      <c r="H116" s="42" t="s">
        <v>24</v>
      </c>
      <c r="I116" s="42" t="s">
        <v>624</v>
      </c>
      <c r="J116" s="42"/>
      <c r="K116" s="42"/>
    </row>
    <row r="117" spans="2:11" x14ac:dyDescent="0.35">
      <c r="B117" s="50" t="s">
        <v>514</v>
      </c>
      <c r="C117" s="42" t="s">
        <v>934</v>
      </c>
      <c r="D117" s="42" t="s">
        <v>843</v>
      </c>
      <c r="E117" s="43">
        <v>390</v>
      </c>
      <c r="F117" s="44">
        <v>6.6239999999999997</v>
      </c>
      <c r="G117" s="42" t="s">
        <v>13</v>
      </c>
      <c r="H117" s="42" t="s">
        <v>24</v>
      </c>
      <c r="I117" s="42" t="s">
        <v>625</v>
      </c>
      <c r="J117" s="42"/>
      <c r="K117" s="42"/>
    </row>
    <row r="118" spans="2:11" x14ac:dyDescent="0.35">
      <c r="B118" s="50" t="s">
        <v>514</v>
      </c>
      <c r="C118" s="42" t="s">
        <v>935</v>
      </c>
      <c r="D118" s="42" t="s">
        <v>843</v>
      </c>
      <c r="E118" s="43">
        <v>408</v>
      </c>
      <c r="F118" s="44">
        <v>6.6159999999999997</v>
      </c>
      <c r="G118" s="42" t="s">
        <v>13</v>
      </c>
      <c r="H118" s="42" t="s">
        <v>24</v>
      </c>
      <c r="I118" s="42" t="s">
        <v>626</v>
      </c>
      <c r="J118" s="42"/>
      <c r="K118" s="42"/>
    </row>
    <row r="119" spans="2:11" x14ac:dyDescent="0.35">
      <c r="B119" s="50" t="s">
        <v>514</v>
      </c>
      <c r="C119" s="42" t="s">
        <v>936</v>
      </c>
      <c r="D119" s="42" t="s">
        <v>843</v>
      </c>
      <c r="E119" s="43">
        <v>284</v>
      </c>
      <c r="F119" s="44">
        <v>6.6139999999999999</v>
      </c>
      <c r="G119" s="42" t="s">
        <v>13</v>
      </c>
      <c r="H119" s="42" t="s">
        <v>24</v>
      </c>
      <c r="I119" s="42" t="s">
        <v>627</v>
      </c>
      <c r="J119" s="42"/>
      <c r="K119" s="42"/>
    </row>
    <row r="120" spans="2:11" x14ac:dyDescent="0.35">
      <c r="B120" s="50" t="s">
        <v>514</v>
      </c>
      <c r="C120" s="42" t="s">
        <v>937</v>
      </c>
      <c r="D120" s="42" t="s">
        <v>843</v>
      </c>
      <c r="E120" s="43">
        <v>316</v>
      </c>
      <c r="F120" s="44">
        <v>6.6159999999999997</v>
      </c>
      <c r="G120" s="42" t="s">
        <v>13</v>
      </c>
      <c r="H120" s="42" t="s">
        <v>24</v>
      </c>
      <c r="I120" s="42" t="s">
        <v>628</v>
      </c>
      <c r="J120" s="42"/>
      <c r="K120" s="42"/>
    </row>
    <row r="121" spans="2:11" x14ac:dyDescent="0.35">
      <c r="B121" s="50" t="s">
        <v>514</v>
      </c>
      <c r="C121" s="42" t="s">
        <v>938</v>
      </c>
      <c r="D121" s="42" t="s">
        <v>843</v>
      </c>
      <c r="E121" s="43">
        <v>205</v>
      </c>
      <c r="F121" s="44">
        <v>6.6239999999999997</v>
      </c>
      <c r="G121" s="42" t="s">
        <v>13</v>
      </c>
      <c r="H121" s="42" t="s">
        <v>24</v>
      </c>
      <c r="I121" s="42" t="s">
        <v>629</v>
      </c>
      <c r="J121" s="42"/>
      <c r="K121" s="42"/>
    </row>
    <row r="122" spans="2:11" x14ac:dyDescent="0.35">
      <c r="B122" s="50" t="s">
        <v>514</v>
      </c>
      <c r="C122" s="42" t="s">
        <v>938</v>
      </c>
      <c r="D122" s="42" t="s">
        <v>843</v>
      </c>
      <c r="E122" s="43">
        <v>121</v>
      </c>
      <c r="F122" s="44">
        <v>6.6239999999999997</v>
      </c>
      <c r="G122" s="42" t="s">
        <v>13</v>
      </c>
      <c r="H122" s="42" t="s">
        <v>24</v>
      </c>
      <c r="I122" s="42" t="s">
        <v>630</v>
      </c>
      <c r="J122" s="42"/>
      <c r="K122" s="42"/>
    </row>
    <row r="123" spans="2:11" x14ac:dyDescent="0.35">
      <c r="B123" s="50" t="s">
        <v>514</v>
      </c>
      <c r="C123" s="42" t="s">
        <v>938</v>
      </c>
      <c r="D123" s="42" t="s">
        <v>843</v>
      </c>
      <c r="E123" s="43">
        <v>339</v>
      </c>
      <c r="F123" s="44">
        <v>6.6260000000000003</v>
      </c>
      <c r="G123" s="42" t="s">
        <v>13</v>
      </c>
      <c r="H123" s="42" t="s">
        <v>24</v>
      </c>
      <c r="I123" s="42" t="s">
        <v>631</v>
      </c>
      <c r="J123" s="42"/>
      <c r="K123" s="42"/>
    </row>
    <row r="124" spans="2:11" x14ac:dyDescent="0.35">
      <c r="B124" s="50" t="s">
        <v>514</v>
      </c>
      <c r="C124" s="42" t="s">
        <v>939</v>
      </c>
      <c r="D124" s="42" t="s">
        <v>843</v>
      </c>
      <c r="E124" s="43">
        <v>416</v>
      </c>
      <c r="F124" s="44">
        <v>6.6340000000000003</v>
      </c>
      <c r="G124" s="42" t="s">
        <v>13</v>
      </c>
      <c r="H124" s="42" t="s">
        <v>24</v>
      </c>
      <c r="I124" s="42" t="s">
        <v>632</v>
      </c>
      <c r="J124" s="42"/>
      <c r="K124" s="42"/>
    </row>
    <row r="125" spans="2:11" x14ac:dyDescent="0.35">
      <c r="B125" s="50" t="s">
        <v>514</v>
      </c>
      <c r="C125" s="42" t="s">
        <v>940</v>
      </c>
      <c r="D125" s="42" t="s">
        <v>843</v>
      </c>
      <c r="E125" s="43">
        <v>297</v>
      </c>
      <c r="F125" s="44">
        <v>6.6319999999999997</v>
      </c>
      <c r="G125" s="42" t="s">
        <v>13</v>
      </c>
      <c r="H125" s="42" t="s">
        <v>24</v>
      </c>
      <c r="I125" s="42" t="s">
        <v>633</v>
      </c>
      <c r="J125" s="42"/>
      <c r="K125" s="42"/>
    </row>
    <row r="126" spans="2:11" x14ac:dyDescent="0.35">
      <c r="B126" s="50" t="s">
        <v>514</v>
      </c>
      <c r="C126" s="42" t="s">
        <v>941</v>
      </c>
      <c r="D126" s="42" t="s">
        <v>843</v>
      </c>
      <c r="E126" s="43">
        <v>253</v>
      </c>
      <c r="F126" s="44">
        <v>6.6360000000000001</v>
      </c>
      <c r="G126" s="42" t="s">
        <v>13</v>
      </c>
      <c r="H126" s="42" t="s">
        <v>24</v>
      </c>
      <c r="I126" s="42" t="s">
        <v>634</v>
      </c>
      <c r="J126" s="42"/>
      <c r="K126" s="42"/>
    </row>
    <row r="127" spans="2:11" x14ac:dyDescent="0.35">
      <c r="B127" s="50" t="s">
        <v>514</v>
      </c>
      <c r="C127" s="42" t="s">
        <v>942</v>
      </c>
      <c r="D127" s="42" t="s">
        <v>843</v>
      </c>
      <c r="E127" s="43">
        <v>281</v>
      </c>
      <c r="F127" s="44">
        <v>6.6319999999999997</v>
      </c>
      <c r="G127" s="42" t="s">
        <v>13</v>
      </c>
      <c r="H127" s="42" t="s">
        <v>24</v>
      </c>
      <c r="I127" s="42" t="s">
        <v>635</v>
      </c>
      <c r="J127" s="42"/>
      <c r="K127" s="42"/>
    </row>
    <row r="128" spans="2:11" x14ac:dyDescent="0.35">
      <c r="B128" s="50" t="s">
        <v>514</v>
      </c>
      <c r="C128" s="42" t="s">
        <v>943</v>
      </c>
      <c r="D128" s="42" t="s">
        <v>843</v>
      </c>
      <c r="E128" s="43">
        <v>332</v>
      </c>
      <c r="F128" s="44">
        <v>6.6260000000000003</v>
      </c>
      <c r="G128" s="42" t="s">
        <v>13</v>
      </c>
      <c r="H128" s="42" t="s">
        <v>24</v>
      </c>
      <c r="I128" s="42" t="s">
        <v>636</v>
      </c>
      <c r="J128" s="42"/>
      <c r="K128" s="42"/>
    </row>
    <row r="129" spans="2:11" x14ac:dyDescent="0.35">
      <c r="B129" s="50" t="s">
        <v>514</v>
      </c>
      <c r="C129" s="42" t="s">
        <v>944</v>
      </c>
      <c r="D129" s="42" t="s">
        <v>843</v>
      </c>
      <c r="E129" s="43">
        <v>313</v>
      </c>
      <c r="F129" s="44">
        <v>6.6180000000000003</v>
      </c>
      <c r="G129" s="42" t="s">
        <v>13</v>
      </c>
      <c r="H129" s="42" t="s">
        <v>24</v>
      </c>
      <c r="I129" s="42" t="s">
        <v>637</v>
      </c>
      <c r="J129" s="42"/>
      <c r="K129" s="42"/>
    </row>
    <row r="130" spans="2:11" x14ac:dyDescent="0.35">
      <c r="B130" s="50" t="s">
        <v>514</v>
      </c>
      <c r="C130" s="42" t="s">
        <v>945</v>
      </c>
      <c r="D130" s="42" t="s">
        <v>843</v>
      </c>
      <c r="E130" s="43">
        <v>308</v>
      </c>
      <c r="F130" s="44">
        <v>6.6139999999999999</v>
      </c>
      <c r="G130" s="42" t="s">
        <v>13</v>
      </c>
      <c r="H130" s="42" t="s">
        <v>24</v>
      </c>
      <c r="I130" s="42" t="s">
        <v>638</v>
      </c>
      <c r="J130" s="42"/>
      <c r="K130" s="42"/>
    </row>
    <row r="131" spans="2:11" x14ac:dyDescent="0.35">
      <c r="B131" s="50" t="s">
        <v>514</v>
      </c>
      <c r="C131" s="42" t="s">
        <v>946</v>
      </c>
      <c r="D131" s="42" t="s">
        <v>843</v>
      </c>
      <c r="E131" s="43">
        <v>297</v>
      </c>
      <c r="F131" s="44">
        <v>6.6020000000000003</v>
      </c>
      <c r="G131" s="42" t="s">
        <v>13</v>
      </c>
      <c r="H131" s="42" t="s">
        <v>24</v>
      </c>
      <c r="I131" s="42" t="s">
        <v>639</v>
      </c>
      <c r="J131" s="42"/>
      <c r="K131" s="42"/>
    </row>
    <row r="132" spans="2:11" x14ac:dyDescent="0.35">
      <c r="B132" s="50" t="s">
        <v>514</v>
      </c>
      <c r="C132" s="42" t="s">
        <v>947</v>
      </c>
      <c r="D132" s="42" t="s">
        <v>843</v>
      </c>
      <c r="E132" s="43">
        <v>45</v>
      </c>
      <c r="F132" s="44">
        <v>6.6020000000000003</v>
      </c>
      <c r="G132" s="42" t="s">
        <v>13</v>
      </c>
      <c r="H132" s="42" t="s">
        <v>24</v>
      </c>
      <c r="I132" s="42" t="s">
        <v>640</v>
      </c>
      <c r="J132" s="42"/>
      <c r="K132" s="42"/>
    </row>
    <row r="133" spans="2:11" x14ac:dyDescent="0.35">
      <c r="B133" s="50" t="s">
        <v>514</v>
      </c>
      <c r="C133" s="42" t="s">
        <v>948</v>
      </c>
      <c r="D133" s="42" t="s">
        <v>843</v>
      </c>
      <c r="E133" s="43">
        <v>323</v>
      </c>
      <c r="F133" s="44">
        <v>6.6020000000000003</v>
      </c>
      <c r="G133" s="42" t="s">
        <v>13</v>
      </c>
      <c r="H133" s="42" t="s">
        <v>24</v>
      </c>
      <c r="I133" s="42" t="s">
        <v>641</v>
      </c>
      <c r="J133" s="42"/>
      <c r="K133" s="42"/>
    </row>
    <row r="134" spans="2:11" x14ac:dyDescent="0.35">
      <c r="B134" s="50" t="s">
        <v>514</v>
      </c>
      <c r="C134" s="42" t="s">
        <v>949</v>
      </c>
      <c r="D134" s="42" t="s">
        <v>843</v>
      </c>
      <c r="E134" s="43">
        <v>354</v>
      </c>
      <c r="F134" s="44">
        <v>6.6120000000000001</v>
      </c>
      <c r="G134" s="42" t="s">
        <v>13</v>
      </c>
      <c r="H134" s="42" t="s">
        <v>24</v>
      </c>
      <c r="I134" s="42" t="s">
        <v>642</v>
      </c>
      <c r="J134" s="42"/>
      <c r="K134" s="42"/>
    </row>
    <row r="135" spans="2:11" x14ac:dyDescent="0.35">
      <c r="B135" s="50" t="s">
        <v>514</v>
      </c>
      <c r="C135" s="42" t="s">
        <v>949</v>
      </c>
      <c r="D135" s="42" t="s">
        <v>843</v>
      </c>
      <c r="E135" s="43">
        <v>506</v>
      </c>
      <c r="F135" s="44">
        <v>6.6139999999999999</v>
      </c>
      <c r="G135" s="42" t="s">
        <v>13</v>
      </c>
      <c r="H135" s="42" t="s">
        <v>24</v>
      </c>
      <c r="I135" s="42" t="s">
        <v>643</v>
      </c>
      <c r="J135" s="42"/>
      <c r="K135" s="42"/>
    </row>
    <row r="136" spans="2:11" x14ac:dyDescent="0.35">
      <c r="B136" s="50" t="s">
        <v>514</v>
      </c>
      <c r="C136" s="42" t="s">
        <v>950</v>
      </c>
      <c r="D136" s="42" t="s">
        <v>843</v>
      </c>
      <c r="E136" s="43">
        <v>439</v>
      </c>
      <c r="F136" s="44">
        <v>6.62</v>
      </c>
      <c r="G136" s="42" t="s">
        <v>13</v>
      </c>
      <c r="H136" s="42" t="s">
        <v>24</v>
      </c>
      <c r="I136" s="42" t="s">
        <v>644</v>
      </c>
      <c r="J136" s="42"/>
      <c r="K136" s="42"/>
    </row>
    <row r="137" spans="2:11" x14ac:dyDescent="0.35">
      <c r="B137" s="50" t="s">
        <v>514</v>
      </c>
      <c r="C137" s="42" t="s">
        <v>951</v>
      </c>
      <c r="D137" s="42" t="s">
        <v>843</v>
      </c>
      <c r="E137" s="43">
        <v>456</v>
      </c>
      <c r="F137" s="44">
        <v>6.6159999999999997</v>
      </c>
      <c r="G137" s="42" t="s">
        <v>13</v>
      </c>
      <c r="H137" s="42" t="s">
        <v>24</v>
      </c>
      <c r="I137" s="42" t="s">
        <v>645</v>
      </c>
      <c r="J137" s="42"/>
      <c r="K137" s="42"/>
    </row>
    <row r="138" spans="2:11" x14ac:dyDescent="0.35">
      <c r="B138" s="50" t="s">
        <v>514</v>
      </c>
      <c r="C138" s="42" t="s">
        <v>952</v>
      </c>
      <c r="D138" s="42" t="s">
        <v>843</v>
      </c>
      <c r="E138" s="43">
        <v>319</v>
      </c>
      <c r="F138" s="44">
        <v>6.6139999999999999</v>
      </c>
      <c r="G138" s="42" t="s">
        <v>13</v>
      </c>
      <c r="H138" s="42" t="s">
        <v>24</v>
      </c>
      <c r="I138" s="42" t="s">
        <v>646</v>
      </c>
      <c r="J138" s="42"/>
      <c r="K138" s="42"/>
    </row>
    <row r="139" spans="2:11" x14ac:dyDescent="0.35">
      <c r="B139" s="50" t="s">
        <v>514</v>
      </c>
      <c r="C139" s="42" t="s">
        <v>953</v>
      </c>
      <c r="D139" s="42" t="s">
        <v>843</v>
      </c>
      <c r="E139" s="43">
        <v>540</v>
      </c>
      <c r="F139" s="44">
        <v>6.6180000000000003</v>
      </c>
      <c r="G139" s="42" t="s">
        <v>13</v>
      </c>
      <c r="H139" s="42" t="s">
        <v>24</v>
      </c>
      <c r="I139" s="42" t="s">
        <v>647</v>
      </c>
      <c r="J139" s="42"/>
      <c r="K139" s="42"/>
    </row>
    <row r="140" spans="2:11" x14ac:dyDescent="0.35">
      <c r="B140" s="50" t="s">
        <v>514</v>
      </c>
      <c r="C140" s="42" t="s">
        <v>954</v>
      </c>
      <c r="D140" s="42" t="s">
        <v>843</v>
      </c>
      <c r="E140" s="43">
        <v>101</v>
      </c>
      <c r="F140" s="44">
        <v>6.6159999999999997</v>
      </c>
      <c r="G140" s="42" t="s">
        <v>13</v>
      </c>
      <c r="H140" s="42" t="s">
        <v>24</v>
      </c>
      <c r="I140" s="42" t="s">
        <v>648</v>
      </c>
      <c r="J140" s="42"/>
      <c r="K140" s="42"/>
    </row>
    <row r="141" spans="2:11" x14ac:dyDescent="0.35">
      <c r="B141" s="25" t="s">
        <v>514</v>
      </c>
      <c r="C141" s="25" t="s">
        <v>954</v>
      </c>
      <c r="D141" s="25" t="s">
        <v>843</v>
      </c>
      <c r="E141" s="25">
        <v>369</v>
      </c>
      <c r="F141" s="25">
        <v>6.6159999999999997</v>
      </c>
      <c r="G141" s="25" t="s">
        <v>13</v>
      </c>
      <c r="H141" s="25" t="s">
        <v>24</v>
      </c>
      <c r="I141" s="25" t="s">
        <v>649</v>
      </c>
      <c r="J141" s="42"/>
      <c r="K141" s="42"/>
    </row>
    <row r="142" spans="2:11" x14ac:dyDescent="0.35">
      <c r="B142" s="50" t="s">
        <v>514</v>
      </c>
      <c r="C142" s="42" t="s">
        <v>955</v>
      </c>
      <c r="D142" s="42" t="s">
        <v>843</v>
      </c>
      <c r="E142" s="43">
        <v>327</v>
      </c>
      <c r="F142" s="44">
        <v>6.6139999999999999</v>
      </c>
      <c r="G142" s="42" t="s">
        <v>13</v>
      </c>
      <c r="H142" s="42" t="s">
        <v>24</v>
      </c>
      <c r="I142" s="42" t="s">
        <v>650</v>
      </c>
      <c r="J142" s="42"/>
      <c r="K142" s="42"/>
    </row>
    <row r="143" spans="2:11" x14ac:dyDescent="0.35">
      <c r="B143" s="50" t="s">
        <v>514</v>
      </c>
      <c r="C143" s="42" t="s">
        <v>956</v>
      </c>
      <c r="D143" s="42" t="s">
        <v>843</v>
      </c>
      <c r="E143" s="43">
        <v>177</v>
      </c>
      <c r="F143" s="44">
        <v>6.6139999999999999</v>
      </c>
      <c r="G143" s="42" t="s">
        <v>13</v>
      </c>
      <c r="H143" s="42" t="s">
        <v>24</v>
      </c>
      <c r="I143" s="42" t="s">
        <v>651</v>
      </c>
      <c r="J143" s="42"/>
      <c r="K143" s="42"/>
    </row>
    <row r="144" spans="2:11" x14ac:dyDescent="0.35">
      <c r="B144" s="50" t="s">
        <v>514</v>
      </c>
      <c r="C144" s="42" t="s">
        <v>956</v>
      </c>
      <c r="D144" s="42" t="s">
        <v>843</v>
      </c>
      <c r="E144" s="43">
        <v>250</v>
      </c>
      <c r="F144" s="44">
        <v>6.6139999999999999</v>
      </c>
      <c r="G144" s="42" t="s">
        <v>13</v>
      </c>
      <c r="H144" s="42" t="s">
        <v>24</v>
      </c>
      <c r="I144" s="42" t="s">
        <v>652</v>
      </c>
      <c r="J144" s="42"/>
      <c r="K144" s="42"/>
    </row>
    <row r="145" spans="2:11" x14ac:dyDescent="0.35">
      <c r="B145" s="50" t="s">
        <v>514</v>
      </c>
      <c r="C145" s="42" t="s">
        <v>957</v>
      </c>
      <c r="D145" s="42" t="s">
        <v>843</v>
      </c>
      <c r="E145" s="43">
        <v>266</v>
      </c>
      <c r="F145" s="44">
        <v>6.6120000000000001</v>
      </c>
      <c r="G145" s="42" t="s">
        <v>13</v>
      </c>
      <c r="H145" s="42" t="s">
        <v>24</v>
      </c>
      <c r="I145" s="42" t="s">
        <v>653</v>
      </c>
      <c r="J145" s="42"/>
      <c r="K145" s="42"/>
    </row>
    <row r="146" spans="2:11" x14ac:dyDescent="0.35">
      <c r="B146" s="50" t="s">
        <v>514</v>
      </c>
      <c r="C146" s="42" t="s">
        <v>958</v>
      </c>
      <c r="D146" s="42" t="s">
        <v>843</v>
      </c>
      <c r="E146" s="43">
        <v>407</v>
      </c>
      <c r="F146" s="44">
        <v>6.6219999999999999</v>
      </c>
      <c r="G146" s="42" t="s">
        <v>13</v>
      </c>
      <c r="H146" s="42" t="s">
        <v>24</v>
      </c>
      <c r="I146" s="42" t="s">
        <v>654</v>
      </c>
      <c r="J146" s="42"/>
      <c r="K146" s="42"/>
    </row>
    <row r="147" spans="2:11" x14ac:dyDescent="0.35">
      <c r="B147" s="50" t="s">
        <v>514</v>
      </c>
      <c r="C147" s="42" t="s">
        <v>959</v>
      </c>
      <c r="D147" s="42" t="s">
        <v>843</v>
      </c>
      <c r="E147" s="43">
        <v>325</v>
      </c>
      <c r="F147" s="44">
        <v>6.6280000000000001</v>
      </c>
      <c r="G147" s="42" t="s">
        <v>13</v>
      </c>
      <c r="H147" s="42" t="s">
        <v>24</v>
      </c>
      <c r="I147" s="42" t="s">
        <v>655</v>
      </c>
      <c r="J147" s="42"/>
      <c r="K147" s="42"/>
    </row>
    <row r="148" spans="2:11" x14ac:dyDescent="0.35">
      <c r="B148" s="50" t="s">
        <v>514</v>
      </c>
      <c r="C148" s="42" t="s">
        <v>959</v>
      </c>
      <c r="D148" s="42" t="s">
        <v>843</v>
      </c>
      <c r="E148" s="43">
        <v>172</v>
      </c>
      <c r="F148" s="44">
        <v>6.6280000000000001</v>
      </c>
      <c r="G148" s="42" t="s">
        <v>13</v>
      </c>
      <c r="H148" s="42" t="s">
        <v>24</v>
      </c>
      <c r="I148" s="42" t="s">
        <v>656</v>
      </c>
      <c r="J148" s="42"/>
      <c r="K148" s="42"/>
    </row>
    <row r="149" spans="2:11" x14ac:dyDescent="0.35">
      <c r="B149" s="50" t="s">
        <v>514</v>
      </c>
      <c r="C149" s="42" t="s">
        <v>960</v>
      </c>
      <c r="D149" s="42" t="s">
        <v>843</v>
      </c>
      <c r="E149" s="43">
        <v>346</v>
      </c>
      <c r="F149" s="44">
        <v>6.6260000000000003</v>
      </c>
      <c r="G149" s="42" t="s">
        <v>13</v>
      </c>
      <c r="H149" s="42" t="s">
        <v>24</v>
      </c>
      <c r="I149" s="42" t="s">
        <v>657</v>
      </c>
      <c r="J149" s="42"/>
      <c r="K149" s="42"/>
    </row>
    <row r="150" spans="2:11" x14ac:dyDescent="0.35">
      <c r="B150" s="50" t="s">
        <v>514</v>
      </c>
      <c r="C150" s="42" t="s">
        <v>961</v>
      </c>
      <c r="D150" s="42" t="s">
        <v>843</v>
      </c>
      <c r="E150" s="43">
        <v>478</v>
      </c>
      <c r="F150" s="44">
        <v>6.6219999999999999</v>
      </c>
      <c r="G150" s="42" t="s">
        <v>13</v>
      </c>
      <c r="H150" s="42" t="s">
        <v>24</v>
      </c>
      <c r="I150" s="42" t="s">
        <v>658</v>
      </c>
      <c r="J150" s="42"/>
      <c r="K150" s="42"/>
    </row>
    <row r="151" spans="2:11" x14ac:dyDescent="0.35">
      <c r="B151" s="50" t="s">
        <v>514</v>
      </c>
      <c r="C151" s="42" t="s">
        <v>962</v>
      </c>
      <c r="D151" s="42" t="s">
        <v>843</v>
      </c>
      <c r="E151" s="43">
        <v>92</v>
      </c>
      <c r="F151" s="44">
        <v>6.6239999999999997</v>
      </c>
      <c r="G151" s="42" t="s">
        <v>13</v>
      </c>
      <c r="H151" s="42" t="s">
        <v>24</v>
      </c>
      <c r="I151" s="42" t="s">
        <v>659</v>
      </c>
      <c r="J151" s="42"/>
      <c r="K151" s="42"/>
    </row>
    <row r="152" spans="2:11" x14ac:dyDescent="0.35">
      <c r="B152" s="50" t="s">
        <v>514</v>
      </c>
      <c r="C152" s="42" t="s">
        <v>962</v>
      </c>
      <c r="D152" s="42" t="s">
        <v>843</v>
      </c>
      <c r="E152" s="43">
        <v>329</v>
      </c>
      <c r="F152" s="44">
        <v>6.6239999999999997</v>
      </c>
      <c r="G152" s="42" t="s">
        <v>13</v>
      </c>
      <c r="H152" s="42" t="s">
        <v>24</v>
      </c>
      <c r="I152" s="42" t="s">
        <v>660</v>
      </c>
      <c r="J152" s="42"/>
      <c r="K152" s="42"/>
    </row>
    <row r="153" spans="2:11" x14ac:dyDescent="0.35">
      <c r="B153" s="50" t="s">
        <v>514</v>
      </c>
      <c r="C153" s="42" t="s">
        <v>963</v>
      </c>
      <c r="D153" s="42" t="s">
        <v>843</v>
      </c>
      <c r="E153" s="43">
        <v>292</v>
      </c>
      <c r="F153" s="44">
        <v>6.6219999999999999</v>
      </c>
      <c r="G153" s="42" t="s">
        <v>13</v>
      </c>
      <c r="H153" s="42" t="s">
        <v>24</v>
      </c>
      <c r="I153" s="42" t="s">
        <v>661</v>
      </c>
      <c r="J153" s="42"/>
      <c r="K153" s="42"/>
    </row>
    <row r="154" spans="2:11" x14ac:dyDescent="0.35">
      <c r="B154" s="50" t="s">
        <v>514</v>
      </c>
      <c r="C154" s="42" t="s">
        <v>964</v>
      </c>
      <c r="D154" s="42" t="s">
        <v>843</v>
      </c>
      <c r="E154" s="43">
        <v>315</v>
      </c>
      <c r="F154" s="44">
        <v>6.62</v>
      </c>
      <c r="G154" s="42" t="s">
        <v>13</v>
      </c>
      <c r="H154" s="42" t="s">
        <v>24</v>
      </c>
      <c r="I154" s="42" t="s">
        <v>662</v>
      </c>
      <c r="J154" s="42"/>
      <c r="K154" s="42"/>
    </row>
    <row r="155" spans="2:11" x14ac:dyDescent="0.35">
      <c r="B155" s="50" t="s">
        <v>514</v>
      </c>
      <c r="C155" s="42" t="s">
        <v>965</v>
      </c>
      <c r="D155" s="42" t="s">
        <v>843</v>
      </c>
      <c r="E155" s="43">
        <v>357</v>
      </c>
      <c r="F155" s="44">
        <v>6.6340000000000003</v>
      </c>
      <c r="G155" s="42" t="s">
        <v>13</v>
      </c>
      <c r="H155" s="42" t="s">
        <v>24</v>
      </c>
      <c r="I155" s="42" t="s">
        <v>663</v>
      </c>
      <c r="J155" s="42"/>
      <c r="K155" s="42"/>
    </row>
    <row r="156" spans="2:11" x14ac:dyDescent="0.35">
      <c r="B156" s="50" t="s">
        <v>514</v>
      </c>
      <c r="C156" s="42" t="s">
        <v>966</v>
      </c>
      <c r="D156" s="42" t="s">
        <v>843</v>
      </c>
      <c r="E156" s="43">
        <v>524</v>
      </c>
      <c r="F156" s="44">
        <v>6.6280000000000001</v>
      </c>
      <c r="G156" s="42" t="s">
        <v>13</v>
      </c>
      <c r="H156" s="42" t="s">
        <v>24</v>
      </c>
      <c r="I156" s="42" t="s">
        <v>664</v>
      </c>
      <c r="J156" s="42"/>
      <c r="K156" s="42"/>
    </row>
    <row r="157" spans="2:11" x14ac:dyDescent="0.35">
      <c r="B157" s="50" t="s">
        <v>514</v>
      </c>
      <c r="C157" s="42" t="s">
        <v>967</v>
      </c>
      <c r="D157" s="42" t="s">
        <v>843</v>
      </c>
      <c r="E157" s="43">
        <v>348</v>
      </c>
      <c r="F157" s="44">
        <v>6.6260000000000003</v>
      </c>
      <c r="G157" s="42" t="s">
        <v>13</v>
      </c>
      <c r="H157" s="42" t="s">
        <v>24</v>
      </c>
      <c r="I157" s="42" t="s">
        <v>665</v>
      </c>
      <c r="J157" s="42"/>
      <c r="K157" s="42"/>
    </row>
    <row r="158" spans="2:11" x14ac:dyDescent="0.35">
      <c r="B158" s="50" t="s">
        <v>514</v>
      </c>
      <c r="C158" s="42" t="s">
        <v>968</v>
      </c>
      <c r="D158" s="42" t="s">
        <v>843</v>
      </c>
      <c r="E158" s="43">
        <v>316</v>
      </c>
      <c r="F158" s="44">
        <v>6.6420000000000003</v>
      </c>
      <c r="G158" s="42" t="s">
        <v>13</v>
      </c>
      <c r="H158" s="42" t="s">
        <v>24</v>
      </c>
      <c r="I158" s="42" t="s">
        <v>666</v>
      </c>
      <c r="J158" s="42"/>
      <c r="K158" s="42"/>
    </row>
    <row r="159" spans="2:11" x14ac:dyDescent="0.35">
      <c r="B159" s="50" t="s">
        <v>514</v>
      </c>
      <c r="C159" s="42" t="s">
        <v>969</v>
      </c>
      <c r="D159" s="42" t="s">
        <v>843</v>
      </c>
      <c r="E159" s="43">
        <v>283</v>
      </c>
      <c r="F159" s="44">
        <v>6.64</v>
      </c>
      <c r="G159" s="42" t="s">
        <v>13</v>
      </c>
      <c r="H159" s="42" t="s">
        <v>24</v>
      </c>
      <c r="I159" s="42" t="s">
        <v>667</v>
      </c>
      <c r="J159" s="42"/>
      <c r="K159" s="42"/>
    </row>
    <row r="160" spans="2:11" x14ac:dyDescent="0.35">
      <c r="B160" s="50" t="s">
        <v>514</v>
      </c>
      <c r="C160" s="42" t="s">
        <v>970</v>
      </c>
      <c r="D160" s="42" t="s">
        <v>843</v>
      </c>
      <c r="E160" s="43">
        <v>344</v>
      </c>
      <c r="F160" s="44">
        <v>6.6420000000000003</v>
      </c>
      <c r="G160" s="42" t="s">
        <v>13</v>
      </c>
      <c r="H160" s="42" t="s">
        <v>24</v>
      </c>
      <c r="I160" s="42" t="s">
        <v>668</v>
      </c>
      <c r="J160" s="42"/>
      <c r="K160" s="42"/>
    </row>
    <row r="161" spans="2:11" x14ac:dyDescent="0.35">
      <c r="B161" s="50" t="s">
        <v>514</v>
      </c>
      <c r="C161" s="42" t="s">
        <v>970</v>
      </c>
      <c r="D161" s="42" t="s">
        <v>843</v>
      </c>
      <c r="E161" s="43">
        <v>523</v>
      </c>
      <c r="F161" s="44">
        <v>6.6440000000000001</v>
      </c>
      <c r="G161" s="42" t="s">
        <v>13</v>
      </c>
      <c r="H161" s="42" t="s">
        <v>24</v>
      </c>
      <c r="I161" s="42" t="s">
        <v>669</v>
      </c>
      <c r="J161" s="42"/>
      <c r="K161" s="42"/>
    </row>
    <row r="162" spans="2:11" x14ac:dyDescent="0.35">
      <c r="B162" s="50" t="s">
        <v>514</v>
      </c>
      <c r="C162" s="42" t="s">
        <v>971</v>
      </c>
      <c r="D162" s="42" t="s">
        <v>843</v>
      </c>
      <c r="E162" s="43">
        <v>241</v>
      </c>
      <c r="F162" s="44">
        <v>6.64</v>
      </c>
      <c r="G162" s="42" t="s">
        <v>13</v>
      </c>
      <c r="H162" s="42" t="s">
        <v>24</v>
      </c>
      <c r="I162" s="42" t="s">
        <v>670</v>
      </c>
      <c r="J162" s="42"/>
      <c r="K162" s="42"/>
    </row>
    <row r="163" spans="2:11" x14ac:dyDescent="0.35">
      <c r="B163" s="50" t="s">
        <v>514</v>
      </c>
      <c r="C163" s="42" t="s">
        <v>972</v>
      </c>
      <c r="D163" s="42" t="s">
        <v>843</v>
      </c>
      <c r="E163" s="43">
        <v>330</v>
      </c>
      <c r="F163" s="44">
        <v>6.6360000000000001</v>
      </c>
      <c r="G163" s="42" t="s">
        <v>13</v>
      </c>
      <c r="H163" s="42" t="s">
        <v>24</v>
      </c>
      <c r="I163" s="42" t="s">
        <v>671</v>
      </c>
      <c r="J163" s="42"/>
      <c r="K163" s="42"/>
    </row>
    <row r="164" spans="2:11" x14ac:dyDescent="0.35">
      <c r="B164" s="50" t="s">
        <v>514</v>
      </c>
      <c r="C164" s="42" t="s">
        <v>973</v>
      </c>
      <c r="D164" s="42" t="s">
        <v>843</v>
      </c>
      <c r="E164" s="43">
        <v>251</v>
      </c>
      <c r="F164" s="44">
        <v>6.6319999999999997</v>
      </c>
      <c r="G164" s="42" t="s">
        <v>13</v>
      </c>
      <c r="H164" s="42" t="s">
        <v>24</v>
      </c>
      <c r="I164" s="42" t="s">
        <v>672</v>
      </c>
      <c r="J164" s="42"/>
      <c r="K164" s="42"/>
    </row>
    <row r="165" spans="2:11" x14ac:dyDescent="0.35">
      <c r="B165" s="50" t="s">
        <v>514</v>
      </c>
      <c r="C165" s="42" t="s">
        <v>974</v>
      </c>
      <c r="D165" s="42" t="s">
        <v>843</v>
      </c>
      <c r="E165" s="43">
        <v>527</v>
      </c>
      <c r="F165" s="44">
        <v>6.6280000000000001</v>
      </c>
      <c r="G165" s="42" t="s">
        <v>13</v>
      </c>
      <c r="H165" s="42" t="s">
        <v>24</v>
      </c>
      <c r="I165" s="42" t="s">
        <v>673</v>
      </c>
      <c r="J165" s="42"/>
      <c r="K165" s="42"/>
    </row>
    <row r="166" spans="2:11" x14ac:dyDescent="0.35">
      <c r="B166" s="50" t="s">
        <v>514</v>
      </c>
      <c r="C166" s="42" t="s">
        <v>975</v>
      </c>
      <c r="D166" s="42" t="s">
        <v>843</v>
      </c>
      <c r="E166" s="43">
        <v>2</v>
      </c>
      <c r="F166" s="44">
        <v>6.6260000000000003</v>
      </c>
      <c r="G166" s="42" t="s">
        <v>13</v>
      </c>
      <c r="H166" s="42" t="s">
        <v>24</v>
      </c>
      <c r="I166" s="42" t="s">
        <v>674</v>
      </c>
      <c r="J166" s="42"/>
      <c r="K166" s="42"/>
    </row>
    <row r="167" spans="2:11" x14ac:dyDescent="0.35">
      <c r="B167" s="50" t="s">
        <v>514</v>
      </c>
      <c r="C167" s="42" t="s">
        <v>975</v>
      </c>
      <c r="D167" s="42" t="s">
        <v>843</v>
      </c>
      <c r="E167" s="43">
        <v>468</v>
      </c>
      <c r="F167" s="44">
        <v>6.6260000000000003</v>
      </c>
      <c r="G167" s="42" t="s">
        <v>13</v>
      </c>
      <c r="H167" s="42" t="s">
        <v>24</v>
      </c>
      <c r="I167" s="42" t="s">
        <v>675</v>
      </c>
      <c r="J167" s="42"/>
      <c r="K167" s="42"/>
    </row>
    <row r="168" spans="2:11" x14ac:dyDescent="0.35">
      <c r="B168" s="50" t="s">
        <v>514</v>
      </c>
      <c r="C168" s="42" t="s">
        <v>976</v>
      </c>
      <c r="D168" s="42" t="s">
        <v>843</v>
      </c>
      <c r="E168" s="43">
        <v>319</v>
      </c>
      <c r="F168" s="44">
        <v>6.6239999999999997</v>
      </c>
      <c r="G168" s="42" t="s">
        <v>13</v>
      </c>
      <c r="H168" s="42" t="s">
        <v>24</v>
      </c>
      <c r="I168" s="42" t="s">
        <v>676</v>
      </c>
      <c r="J168" s="42"/>
      <c r="K168" s="42"/>
    </row>
    <row r="169" spans="2:11" x14ac:dyDescent="0.35">
      <c r="B169" s="50" t="s">
        <v>514</v>
      </c>
      <c r="C169" s="42" t="s">
        <v>977</v>
      </c>
      <c r="D169" s="42" t="s">
        <v>843</v>
      </c>
      <c r="E169" s="43">
        <v>297</v>
      </c>
      <c r="F169" s="44">
        <v>6.62</v>
      </c>
      <c r="G169" s="42" t="s">
        <v>13</v>
      </c>
      <c r="H169" s="42" t="s">
        <v>24</v>
      </c>
      <c r="I169" s="42" t="s">
        <v>677</v>
      </c>
      <c r="J169" s="42"/>
      <c r="K169" s="42"/>
    </row>
    <row r="170" spans="2:11" x14ac:dyDescent="0.35">
      <c r="B170" s="25" t="s">
        <v>514</v>
      </c>
      <c r="C170" s="25" t="s">
        <v>978</v>
      </c>
      <c r="D170" s="25" t="s">
        <v>843</v>
      </c>
      <c r="E170" s="25">
        <v>437</v>
      </c>
      <c r="F170" s="25">
        <v>6.6180000000000003</v>
      </c>
      <c r="G170" s="25" t="s">
        <v>13</v>
      </c>
      <c r="H170" s="25" t="s">
        <v>24</v>
      </c>
      <c r="I170" s="25" t="s">
        <v>678</v>
      </c>
      <c r="J170" s="42"/>
      <c r="K170" s="42"/>
    </row>
    <row r="171" spans="2:11" x14ac:dyDescent="0.35">
      <c r="B171" s="50" t="s">
        <v>514</v>
      </c>
      <c r="C171" s="42" t="s">
        <v>979</v>
      </c>
      <c r="D171" s="42" t="s">
        <v>843</v>
      </c>
      <c r="E171" s="43">
        <v>303</v>
      </c>
      <c r="F171" s="44">
        <v>6.6159999999999997</v>
      </c>
      <c r="G171" s="42" t="s">
        <v>13</v>
      </c>
      <c r="H171" s="42" t="s">
        <v>24</v>
      </c>
      <c r="I171" s="42" t="s">
        <v>679</v>
      </c>
      <c r="J171" s="42"/>
      <c r="K171" s="42"/>
    </row>
    <row r="172" spans="2:11" x14ac:dyDescent="0.35">
      <c r="B172" s="50" t="s">
        <v>514</v>
      </c>
      <c r="C172" s="42" t="s">
        <v>980</v>
      </c>
      <c r="D172" s="42" t="s">
        <v>843</v>
      </c>
      <c r="E172" s="43">
        <v>313</v>
      </c>
      <c r="F172" s="44">
        <v>6.6120000000000001</v>
      </c>
      <c r="G172" s="42" t="s">
        <v>13</v>
      </c>
      <c r="H172" s="42" t="s">
        <v>24</v>
      </c>
      <c r="I172" s="42" t="s">
        <v>680</v>
      </c>
      <c r="J172" s="42"/>
      <c r="K172" s="42"/>
    </row>
    <row r="173" spans="2:11" x14ac:dyDescent="0.35">
      <c r="B173" s="50" t="s">
        <v>514</v>
      </c>
      <c r="C173" s="42" t="s">
        <v>981</v>
      </c>
      <c r="D173" s="42" t="s">
        <v>843</v>
      </c>
      <c r="E173" s="43">
        <v>437</v>
      </c>
      <c r="F173" s="44">
        <v>6.6079999999999997</v>
      </c>
      <c r="G173" s="42" t="s">
        <v>13</v>
      </c>
      <c r="H173" s="42" t="s">
        <v>24</v>
      </c>
      <c r="I173" s="42" t="s">
        <v>681</v>
      </c>
      <c r="J173" s="42"/>
      <c r="K173" s="42"/>
    </row>
    <row r="174" spans="2:11" x14ac:dyDescent="0.35">
      <c r="B174" s="50" t="s">
        <v>514</v>
      </c>
      <c r="C174" s="42" t="s">
        <v>982</v>
      </c>
      <c r="D174" s="42" t="s">
        <v>843</v>
      </c>
      <c r="E174" s="43">
        <v>418</v>
      </c>
      <c r="F174" s="44">
        <v>6.6059999999999999</v>
      </c>
      <c r="G174" s="42" t="s">
        <v>13</v>
      </c>
      <c r="H174" s="42" t="s">
        <v>24</v>
      </c>
      <c r="I174" s="42" t="s">
        <v>682</v>
      </c>
      <c r="J174" s="42"/>
      <c r="K174" s="42"/>
    </row>
    <row r="175" spans="2:11" x14ac:dyDescent="0.35">
      <c r="B175" s="50" t="s">
        <v>514</v>
      </c>
      <c r="C175" s="42" t="s">
        <v>983</v>
      </c>
      <c r="D175" s="42" t="s">
        <v>843</v>
      </c>
      <c r="E175" s="43">
        <v>418</v>
      </c>
      <c r="F175" s="44">
        <v>6.6040000000000001</v>
      </c>
      <c r="G175" s="42" t="s">
        <v>13</v>
      </c>
      <c r="H175" s="42" t="s">
        <v>24</v>
      </c>
      <c r="I175" s="42" t="s">
        <v>683</v>
      </c>
      <c r="J175" s="42"/>
      <c r="K175" s="42"/>
    </row>
    <row r="176" spans="2:11" x14ac:dyDescent="0.35">
      <c r="B176" s="50" t="s">
        <v>514</v>
      </c>
      <c r="C176" s="42" t="s">
        <v>984</v>
      </c>
      <c r="D176" s="42" t="s">
        <v>843</v>
      </c>
      <c r="E176" s="43">
        <v>354</v>
      </c>
      <c r="F176" s="44">
        <v>6.6079999999999997</v>
      </c>
      <c r="G176" s="42" t="s">
        <v>13</v>
      </c>
      <c r="H176" s="42" t="s">
        <v>24</v>
      </c>
      <c r="I176" s="42" t="s">
        <v>684</v>
      </c>
      <c r="J176" s="42"/>
      <c r="K176" s="42"/>
    </row>
    <row r="177" spans="2:11" x14ac:dyDescent="0.35">
      <c r="B177" s="50" t="s">
        <v>514</v>
      </c>
      <c r="C177" s="42" t="s">
        <v>985</v>
      </c>
      <c r="D177" s="42" t="s">
        <v>843</v>
      </c>
      <c r="E177" s="43">
        <v>316</v>
      </c>
      <c r="F177" s="44">
        <v>6.61</v>
      </c>
      <c r="G177" s="42" t="s">
        <v>13</v>
      </c>
      <c r="H177" s="42" t="s">
        <v>24</v>
      </c>
      <c r="I177" s="42" t="s">
        <v>685</v>
      </c>
      <c r="J177" s="42"/>
      <c r="K177" s="42"/>
    </row>
    <row r="178" spans="2:11" x14ac:dyDescent="0.35">
      <c r="B178" s="50" t="s">
        <v>514</v>
      </c>
      <c r="C178" s="42" t="s">
        <v>986</v>
      </c>
      <c r="D178" s="42" t="s">
        <v>843</v>
      </c>
      <c r="E178" s="43">
        <v>453</v>
      </c>
      <c r="F178" s="44">
        <v>6.6059999999999999</v>
      </c>
      <c r="G178" s="42" t="s">
        <v>13</v>
      </c>
      <c r="H178" s="42" t="s">
        <v>24</v>
      </c>
      <c r="I178" s="42" t="s">
        <v>686</v>
      </c>
      <c r="J178" s="42"/>
      <c r="K178" s="42"/>
    </row>
    <row r="179" spans="2:11" x14ac:dyDescent="0.35">
      <c r="B179" s="50" t="s">
        <v>514</v>
      </c>
      <c r="C179" s="42" t="s">
        <v>986</v>
      </c>
      <c r="D179" s="42" t="s">
        <v>843</v>
      </c>
      <c r="E179" s="43">
        <v>119</v>
      </c>
      <c r="F179" s="44">
        <v>6.6040000000000001</v>
      </c>
      <c r="G179" s="42" t="s">
        <v>13</v>
      </c>
      <c r="H179" s="42" t="s">
        <v>24</v>
      </c>
      <c r="I179" s="42" t="s">
        <v>687</v>
      </c>
      <c r="J179" s="42"/>
      <c r="K179" s="42"/>
    </row>
    <row r="180" spans="2:11" x14ac:dyDescent="0.35">
      <c r="B180" s="50" t="s">
        <v>514</v>
      </c>
      <c r="C180" s="42" t="s">
        <v>986</v>
      </c>
      <c r="D180" s="42" t="s">
        <v>843</v>
      </c>
      <c r="E180" s="43">
        <v>197</v>
      </c>
      <c r="F180" s="44">
        <v>6.6040000000000001</v>
      </c>
      <c r="G180" s="42" t="s">
        <v>13</v>
      </c>
      <c r="H180" s="42" t="s">
        <v>24</v>
      </c>
      <c r="I180" s="42" t="s">
        <v>688</v>
      </c>
      <c r="J180" s="42"/>
      <c r="K180" s="42"/>
    </row>
    <row r="181" spans="2:11" x14ac:dyDescent="0.35">
      <c r="B181" s="50" t="s">
        <v>514</v>
      </c>
      <c r="C181" s="42" t="s">
        <v>987</v>
      </c>
      <c r="D181" s="42" t="s">
        <v>843</v>
      </c>
      <c r="E181" s="43">
        <v>80</v>
      </c>
      <c r="F181" s="44">
        <v>6.6020000000000003</v>
      </c>
      <c r="G181" s="42" t="s">
        <v>13</v>
      </c>
      <c r="H181" s="42" t="s">
        <v>24</v>
      </c>
      <c r="I181" s="42" t="s">
        <v>689</v>
      </c>
      <c r="J181" s="42"/>
      <c r="K181" s="42"/>
    </row>
    <row r="182" spans="2:11" x14ac:dyDescent="0.35">
      <c r="B182" s="50" t="s">
        <v>514</v>
      </c>
      <c r="C182" s="42" t="s">
        <v>988</v>
      </c>
      <c r="D182" s="42" t="s">
        <v>843</v>
      </c>
      <c r="E182" s="43">
        <v>1277</v>
      </c>
      <c r="F182" s="44">
        <v>6.6020000000000003</v>
      </c>
      <c r="G182" s="42" t="s">
        <v>13</v>
      </c>
      <c r="H182" s="42" t="s">
        <v>24</v>
      </c>
      <c r="I182" s="42" t="s">
        <v>690</v>
      </c>
      <c r="J182" s="42"/>
      <c r="K182" s="42"/>
    </row>
    <row r="183" spans="2:11" x14ac:dyDescent="0.35">
      <c r="B183" s="50" t="s">
        <v>514</v>
      </c>
      <c r="C183" s="42" t="s">
        <v>988</v>
      </c>
      <c r="D183" s="42" t="s">
        <v>843</v>
      </c>
      <c r="E183" s="43">
        <v>62</v>
      </c>
      <c r="F183" s="44">
        <v>6.6020000000000003</v>
      </c>
      <c r="G183" s="42" t="s">
        <v>13</v>
      </c>
      <c r="H183" s="42" t="s">
        <v>24</v>
      </c>
      <c r="I183" s="42" t="s">
        <v>691</v>
      </c>
      <c r="J183" s="42"/>
      <c r="K183" s="42"/>
    </row>
    <row r="184" spans="2:11" x14ac:dyDescent="0.35">
      <c r="B184" s="50" t="s">
        <v>514</v>
      </c>
      <c r="C184" s="42" t="s">
        <v>989</v>
      </c>
      <c r="D184" s="42" t="s">
        <v>843</v>
      </c>
      <c r="E184" s="43">
        <v>854</v>
      </c>
      <c r="F184" s="44">
        <v>6.6020000000000003</v>
      </c>
      <c r="G184" s="42" t="s">
        <v>13</v>
      </c>
      <c r="H184" s="42" t="s">
        <v>24</v>
      </c>
      <c r="I184" s="42" t="s">
        <v>692</v>
      </c>
      <c r="J184" s="42"/>
      <c r="K184" s="42"/>
    </row>
    <row r="185" spans="2:11" x14ac:dyDescent="0.35">
      <c r="B185" s="50" t="s">
        <v>514</v>
      </c>
      <c r="C185" s="42" t="s">
        <v>990</v>
      </c>
      <c r="D185" s="42" t="s">
        <v>843</v>
      </c>
      <c r="E185" s="43">
        <v>599</v>
      </c>
      <c r="F185" s="44">
        <v>6.6</v>
      </c>
      <c r="G185" s="42" t="s">
        <v>13</v>
      </c>
      <c r="H185" s="42" t="s">
        <v>24</v>
      </c>
      <c r="I185" s="42" t="s">
        <v>693</v>
      </c>
      <c r="J185" s="42"/>
      <c r="K185" s="42"/>
    </row>
    <row r="186" spans="2:11" x14ac:dyDescent="0.35">
      <c r="B186" s="50" t="s">
        <v>514</v>
      </c>
      <c r="C186" s="42" t="s">
        <v>991</v>
      </c>
      <c r="D186" s="42" t="s">
        <v>843</v>
      </c>
      <c r="E186" s="43">
        <v>93</v>
      </c>
      <c r="F186" s="44">
        <v>6.5979999999999999</v>
      </c>
      <c r="G186" s="42" t="s">
        <v>13</v>
      </c>
      <c r="H186" s="42" t="s">
        <v>24</v>
      </c>
      <c r="I186" s="42" t="s">
        <v>694</v>
      </c>
      <c r="J186" s="42"/>
      <c r="K186" s="42"/>
    </row>
    <row r="187" spans="2:11" x14ac:dyDescent="0.35">
      <c r="B187" s="50" t="s">
        <v>514</v>
      </c>
      <c r="C187" s="42" t="s">
        <v>991</v>
      </c>
      <c r="D187" s="42" t="s">
        <v>843</v>
      </c>
      <c r="E187" s="43">
        <v>324</v>
      </c>
      <c r="F187" s="44">
        <v>6.5979999999999999</v>
      </c>
      <c r="G187" s="42" t="s">
        <v>13</v>
      </c>
      <c r="H187" s="42" t="s">
        <v>24</v>
      </c>
      <c r="I187" s="42" t="s">
        <v>695</v>
      </c>
      <c r="J187" s="42"/>
      <c r="K187" s="42"/>
    </row>
    <row r="188" spans="2:11" x14ac:dyDescent="0.35">
      <c r="B188" s="50" t="s">
        <v>514</v>
      </c>
      <c r="C188" s="42" t="s">
        <v>992</v>
      </c>
      <c r="D188" s="42" t="s">
        <v>843</v>
      </c>
      <c r="E188" s="43">
        <v>339</v>
      </c>
      <c r="F188" s="44">
        <v>6.5960000000000001</v>
      </c>
      <c r="G188" s="42" t="s">
        <v>13</v>
      </c>
      <c r="H188" s="42" t="s">
        <v>24</v>
      </c>
      <c r="I188" s="42" t="s">
        <v>696</v>
      </c>
      <c r="J188" s="42"/>
      <c r="K188" s="42"/>
    </row>
    <row r="189" spans="2:11" x14ac:dyDescent="0.35">
      <c r="B189" s="50" t="s">
        <v>514</v>
      </c>
      <c r="C189" s="42" t="s">
        <v>993</v>
      </c>
      <c r="D189" s="42" t="s">
        <v>843</v>
      </c>
      <c r="E189" s="43">
        <v>302</v>
      </c>
      <c r="F189" s="44">
        <v>6.5919999999999996</v>
      </c>
      <c r="G189" s="42" t="s">
        <v>13</v>
      </c>
      <c r="H189" s="42" t="s">
        <v>24</v>
      </c>
      <c r="I189" s="42" t="s">
        <v>697</v>
      </c>
      <c r="J189" s="42"/>
      <c r="K189" s="42"/>
    </row>
    <row r="190" spans="2:11" x14ac:dyDescent="0.35">
      <c r="B190" s="50" t="s">
        <v>514</v>
      </c>
      <c r="C190" s="42" t="s">
        <v>993</v>
      </c>
      <c r="D190" s="42" t="s">
        <v>843</v>
      </c>
      <c r="E190" s="43">
        <v>434</v>
      </c>
      <c r="F190" s="44">
        <v>6.5940000000000003</v>
      </c>
      <c r="G190" s="42" t="s">
        <v>13</v>
      </c>
      <c r="H190" s="42" t="s">
        <v>24</v>
      </c>
      <c r="I190" s="42" t="s">
        <v>698</v>
      </c>
      <c r="J190" s="42"/>
      <c r="K190" s="42"/>
    </row>
    <row r="191" spans="2:11" x14ac:dyDescent="0.35">
      <c r="B191" s="50" t="s">
        <v>514</v>
      </c>
      <c r="C191" s="42" t="s">
        <v>994</v>
      </c>
      <c r="D191" s="42" t="s">
        <v>843</v>
      </c>
      <c r="E191" s="43">
        <v>408</v>
      </c>
      <c r="F191" s="44">
        <v>6.5940000000000003</v>
      </c>
      <c r="G191" s="42" t="s">
        <v>13</v>
      </c>
      <c r="H191" s="42" t="s">
        <v>24</v>
      </c>
      <c r="I191" s="42" t="s">
        <v>699</v>
      </c>
      <c r="J191" s="42"/>
      <c r="K191" s="42"/>
    </row>
    <row r="192" spans="2:11" x14ac:dyDescent="0.35">
      <c r="B192" s="50" t="s">
        <v>514</v>
      </c>
      <c r="C192" s="42" t="s">
        <v>994</v>
      </c>
      <c r="D192" s="42" t="s">
        <v>843</v>
      </c>
      <c r="E192" s="43">
        <v>121</v>
      </c>
      <c r="F192" s="44">
        <v>6.5940000000000003</v>
      </c>
      <c r="G192" s="42" t="s">
        <v>13</v>
      </c>
      <c r="H192" s="42" t="s">
        <v>24</v>
      </c>
      <c r="I192" s="42" t="s">
        <v>700</v>
      </c>
      <c r="J192" s="42"/>
      <c r="K192" s="42"/>
    </row>
    <row r="193" spans="2:11" x14ac:dyDescent="0.35">
      <c r="B193" s="50" t="s">
        <v>514</v>
      </c>
      <c r="C193" s="42" t="s">
        <v>995</v>
      </c>
      <c r="D193" s="42" t="s">
        <v>843</v>
      </c>
      <c r="E193" s="43">
        <v>618</v>
      </c>
      <c r="F193" s="44">
        <v>6.5960000000000001</v>
      </c>
      <c r="G193" s="42" t="s">
        <v>13</v>
      </c>
      <c r="H193" s="42" t="s">
        <v>24</v>
      </c>
      <c r="I193" s="42" t="s">
        <v>701</v>
      </c>
      <c r="J193" s="42"/>
      <c r="K193" s="42"/>
    </row>
    <row r="194" spans="2:11" x14ac:dyDescent="0.35">
      <c r="B194" s="50" t="s">
        <v>514</v>
      </c>
      <c r="C194" s="42" t="s">
        <v>996</v>
      </c>
      <c r="D194" s="42" t="s">
        <v>843</v>
      </c>
      <c r="E194" s="43">
        <v>682</v>
      </c>
      <c r="F194" s="44">
        <v>6.5919999999999996</v>
      </c>
      <c r="G194" s="42" t="s">
        <v>13</v>
      </c>
      <c r="H194" s="42" t="s">
        <v>24</v>
      </c>
      <c r="I194" s="42" t="s">
        <v>702</v>
      </c>
      <c r="J194" s="42"/>
      <c r="K194" s="42"/>
    </row>
    <row r="195" spans="2:11" x14ac:dyDescent="0.35">
      <c r="B195" s="50" t="s">
        <v>514</v>
      </c>
      <c r="C195" s="42" t="s">
        <v>997</v>
      </c>
      <c r="D195" s="42" t="s">
        <v>843</v>
      </c>
      <c r="E195" s="43">
        <v>479</v>
      </c>
      <c r="F195" s="44">
        <v>6.59</v>
      </c>
      <c r="G195" s="42" t="s">
        <v>13</v>
      </c>
      <c r="H195" s="42" t="s">
        <v>24</v>
      </c>
      <c r="I195" s="42" t="s">
        <v>703</v>
      </c>
      <c r="J195" s="42"/>
      <c r="K195" s="42"/>
    </row>
    <row r="196" spans="2:11" x14ac:dyDescent="0.35">
      <c r="B196" s="50" t="s">
        <v>514</v>
      </c>
      <c r="C196" s="42" t="s">
        <v>998</v>
      </c>
      <c r="D196" s="42" t="s">
        <v>843</v>
      </c>
      <c r="E196" s="43">
        <v>562</v>
      </c>
      <c r="F196" s="44">
        <v>6.6</v>
      </c>
      <c r="G196" s="42" t="s">
        <v>13</v>
      </c>
      <c r="H196" s="42" t="s">
        <v>24</v>
      </c>
      <c r="I196" s="42" t="s">
        <v>704</v>
      </c>
      <c r="J196" s="42"/>
      <c r="K196" s="42"/>
    </row>
    <row r="197" spans="2:11" x14ac:dyDescent="0.35">
      <c r="B197" s="50" t="s">
        <v>514</v>
      </c>
      <c r="C197" s="42" t="s">
        <v>998</v>
      </c>
      <c r="D197" s="42" t="s">
        <v>843</v>
      </c>
      <c r="E197" s="43">
        <v>649</v>
      </c>
      <c r="F197" s="44">
        <v>6.6</v>
      </c>
      <c r="G197" s="42" t="s">
        <v>13</v>
      </c>
      <c r="H197" s="42" t="s">
        <v>24</v>
      </c>
      <c r="I197" s="42" t="s">
        <v>705</v>
      </c>
      <c r="J197" s="42"/>
      <c r="K197" s="42"/>
    </row>
    <row r="198" spans="2:11" x14ac:dyDescent="0.35">
      <c r="B198" s="50" t="s">
        <v>514</v>
      </c>
      <c r="C198" s="42" t="s">
        <v>999</v>
      </c>
      <c r="D198" s="42" t="s">
        <v>843</v>
      </c>
      <c r="E198" s="43">
        <v>203</v>
      </c>
      <c r="F198" s="44">
        <v>6.5960000000000001</v>
      </c>
      <c r="G198" s="42" t="s">
        <v>13</v>
      </c>
      <c r="H198" s="42" t="s">
        <v>24</v>
      </c>
      <c r="I198" s="42" t="s">
        <v>706</v>
      </c>
      <c r="J198" s="42"/>
      <c r="K198" s="42"/>
    </row>
    <row r="199" spans="2:11" x14ac:dyDescent="0.35">
      <c r="B199" s="50" t="s">
        <v>514</v>
      </c>
      <c r="C199" s="42" t="s">
        <v>999</v>
      </c>
      <c r="D199" s="42" t="s">
        <v>843</v>
      </c>
      <c r="E199" s="43">
        <v>506</v>
      </c>
      <c r="F199" s="44">
        <v>6.5960000000000001</v>
      </c>
      <c r="G199" s="42" t="s">
        <v>13</v>
      </c>
      <c r="H199" s="42" t="s">
        <v>24</v>
      </c>
      <c r="I199" s="42" t="s">
        <v>707</v>
      </c>
      <c r="J199" s="42"/>
      <c r="K199" s="42"/>
    </row>
    <row r="200" spans="2:11" x14ac:dyDescent="0.35">
      <c r="B200" s="50" t="s">
        <v>514</v>
      </c>
      <c r="C200" s="42" t="s">
        <v>1000</v>
      </c>
      <c r="D200" s="42" t="s">
        <v>843</v>
      </c>
      <c r="E200" s="43">
        <v>356</v>
      </c>
      <c r="F200" s="44">
        <v>6.5940000000000003</v>
      </c>
      <c r="G200" s="42" t="s">
        <v>13</v>
      </c>
      <c r="H200" s="42" t="s">
        <v>24</v>
      </c>
      <c r="I200" s="42" t="s">
        <v>708</v>
      </c>
      <c r="J200" s="42"/>
      <c r="K200" s="42"/>
    </row>
    <row r="201" spans="2:11" x14ac:dyDescent="0.35">
      <c r="B201" s="50" t="s">
        <v>514</v>
      </c>
      <c r="C201" s="42" t="s">
        <v>1000</v>
      </c>
      <c r="D201" s="42" t="s">
        <v>843</v>
      </c>
      <c r="E201" s="43">
        <v>78</v>
      </c>
      <c r="F201" s="44">
        <v>6.5919999999999996</v>
      </c>
      <c r="G201" s="42" t="s">
        <v>13</v>
      </c>
      <c r="H201" s="42" t="s">
        <v>24</v>
      </c>
      <c r="I201" s="42" t="s">
        <v>709</v>
      </c>
      <c r="J201" s="42"/>
      <c r="K201" s="42"/>
    </row>
    <row r="202" spans="2:11" x14ac:dyDescent="0.35">
      <c r="B202" s="50" t="s">
        <v>514</v>
      </c>
      <c r="C202" s="42" t="s">
        <v>1000</v>
      </c>
      <c r="D202" s="42" t="s">
        <v>843</v>
      </c>
      <c r="E202" s="43">
        <v>92</v>
      </c>
      <c r="F202" s="44">
        <v>6.5919999999999996</v>
      </c>
      <c r="G202" s="42" t="s">
        <v>13</v>
      </c>
      <c r="H202" s="42" t="s">
        <v>24</v>
      </c>
      <c r="I202" s="42" t="s">
        <v>710</v>
      </c>
      <c r="J202" s="42"/>
      <c r="K202" s="42"/>
    </row>
    <row r="203" spans="2:11" x14ac:dyDescent="0.35">
      <c r="B203" s="50" t="s">
        <v>514</v>
      </c>
      <c r="C203" s="42" t="s">
        <v>1001</v>
      </c>
      <c r="D203" s="42" t="s">
        <v>843</v>
      </c>
      <c r="E203" s="43">
        <v>78</v>
      </c>
      <c r="F203" s="44">
        <v>6.5919999999999996</v>
      </c>
      <c r="G203" s="42" t="s">
        <v>13</v>
      </c>
      <c r="H203" s="42" t="s">
        <v>24</v>
      </c>
      <c r="I203" s="42" t="s">
        <v>711</v>
      </c>
      <c r="J203" s="42"/>
      <c r="K203" s="42"/>
    </row>
    <row r="204" spans="2:11" x14ac:dyDescent="0.35">
      <c r="B204" s="50" t="s">
        <v>514</v>
      </c>
      <c r="C204" s="42" t="s">
        <v>1002</v>
      </c>
      <c r="D204" s="42" t="s">
        <v>843</v>
      </c>
      <c r="E204" s="43">
        <v>85</v>
      </c>
      <c r="F204" s="44">
        <v>6.59</v>
      </c>
      <c r="G204" s="42" t="s">
        <v>13</v>
      </c>
      <c r="H204" s="42" t="s">
        <v>24</v>
      </c>
      <c r="I204" s="42" t="s">
        <v>712</v>
      </c>
      <c r="J204" s="42"/>
      <c r="K204" s="42"/>
    </row>
    <row r="205" spans="2:11" x14ac:dyDescent="0.35">
      <c r="B205" s="50" t="s">
        <v>514</v>
      </c>
      <c r="C205" s="42" t="s">
        <v>1003</v>
      </c>
      <c r="D205" s="42" t="s">
        <v>843</v>
      </c>
      <c r="E205" s="43">
        <v>166</v>
      </c>
      <c r="F205" s="44">
        <v>6.5880000000000001</v>
      </c>
      <c r="G205" s="42" t="s">
        <v>13</v>
      </c>
      <c r="H205" s="42" t="s">
        <v>24</v>
      </c>
      <c r="I205" s="42" t="s">
        <v>713</v>
      </c>
      <c r="J205" s="42"/>
      <c r="K205" s="42"/>
    </row>
    <row r="206" spans="2:11" x14ac:dyDescent="0.35">
      <c r="B206" s="50" t="s">
        <v>514</v>
      </c>
      <c r="C206" s="42" t="s">
        <v>1003</v>
      </c>
      <c r="D206" s="42" t="s">
        <v>843</v>
      </c>
      <c r="E206" s="43">
        <v>137</v>
      </c>
      <c r="F206" s="44">
        <v>6.5880000000000001</v>
      </c>
      <c r="G206" s="42" t="s">
        <v>13</v>
      </c>
      <c r="H206" s="42" t="s">
        <v>24</v>
      </c>
      <c r="I206" s="42" t="s">
        <v>714</v>
      </c>
      <c r="J206" s="42"/>
      <c r="K206" s="42"/>
    </row>
    <row r="207" spans="2:11" x14ac:dyDescent="0.35">
      <c r="B207" s="50" t="s">
        <v>514</v>
      </c>
      <c r="C207" s="42" t="s">
        <v>1004</v>
      </c>
      <c r="D207" s="42" t="s">
        <v>843</v>
      </c>
      <c r="E207" s="43">
        <v>516</v>
      </c>
      <c r="F207" s="44">
        <v>6.59</v>
      </c>
      <c r="G207" s="42" t="s">
        <v>13</v>
      </c>
      <c r="H207" s="42" t="s">
        <v>24</v>
      </c>
      <c r="I207" s="42" t="s">
        <v>715</v>
      </c>
      <c r="J207" s="42"/>
      <c r="K207" s="42"/>
    </row>
    <row r="208" spans="2:11" x14ac:dyDescent="0.35">
      <c r="B208" s="50" t="s">
        <v>514</v>
      </c>
      <c r="C208" s="42" t="s">
        <v>1005</v>
      </c>
      <c r="D208" s="42" t="s">
        <v>843</v>
      </c>
      <c r="E208" s="43">
        <v>233</v>
      </c>
      <c r="F208" s="44">
        <v>6.5880000000000001</v>
      </c>
      <c r="G208" s="42" t="s">
        <v>13</v>
      </c>
      <c r="H208" s="42" t="s">
        <v>24</v>
      </c>
      <c r="I208" s="42" t="s">
        <v>716</v>
      </c>
      <c r="J208" s="42"/>
      <c r="K208" s="42"/>
    </row>
    <row r="209" spans="2:11" x14ac:dyDescent="0.35">
      <c r="B209" s="50" t="s">
        <v>514</v>
      </c>
      <c r="C209" s="42" t="s">
        <v>1005</v>
      </c>
      <c r="D209" s="42" t="s">
        <v>843</v>
      </c>
      <c r="E209" s="43">
        <v>19</v>
      </c>
      <c r="F209" s="44">
        <v>6.5880000000000001</v>
      </c>
      <c r="G209" s="42" t="s">
        <v>13</v>
      </c>
      <c r="H209" s="42" t="s">
        <v>24</v>
      </c>
      <c r="I209" s="42" t="s">
        <v>717</v>
      </c>
      <c r="J209" s="42"/>
      <c r="K209" s="42"/>
    </row>
    <row r="210" spans="2:11" x14ac:dyDescent="0.35">
      <c r="B210" s="50" t="s">
        <v>514</v>
      </c>
      <c r="C210" s="42" t="s">
        <v>1006</v>
      </c>
      <c r="D210" s="42" t="s">
        <v>843</v>
      </c>
      <c r="E210" s="43">
        <v>698</v>
      </c>
      <c r="F210" s="44">
        <v>6.5860000000000003</v>
      </c>
      <c r="G210" s="42" t="s">
        <v>13</v>
      </c>
      <c r="H210" s="42" t="s">
        <v>24</v>
      </c>
      <c r="I210" s="42" t="s">
        <v>718</v>
      </c>
      <c r="J210" s="42"/>
      <c r="K210" s="42"/>
    </row>
    <row r="211" spans="2:11" x14ac:dyDescent="0.35">
      <c r="B211" s="50" t="s">
        <v>514</v>
      </c>
      <c r="C211" s="42" t="s">
        <v>1007</v>
      </c>
      <c r="D211" s="42" t="s">
        <v>843</v>
      </c>
      <c r="E211" s="43">
        <v>246</v>
      </c>
      <c r="F211" s="44">
        <v>6.59</v>
      </c>
      <c r="G211" s="42" t="s">
        <v>13</v>
      </c>
      <c r="H211" s="42" t="s">
        <v>24</v>
      </c>
      <c r="I211" s="42" t="s">
        <v>719</v>
      </c>
      <c r="J211" s="42"/>
      <c r="K211" s="42"/>
    </row>
    <row r="212" spans="2:11" x14ac:dyDescent="0.35">
      <c r="B212" s="50" t="s">
        <v>514</v>
      </c>
      <c r="C212" s="42" t="s">
        <v>1008</v>
      </c>
      <c r="D212" s="42" t="s">
        <v>843</v>
      </c>
      <c r="E212" s="43">
        <v>405</v>
      </c>
      <c r="F212" s="44">
        <v>6.5839999999999996</v>
      </c>
      <c r="G212" s="42" t="s">
        <v>13</v>
      </c>
      <c r="H212" s="42" t="s">
        <v>24</v>
      </c>
      <c r="I212" s="42" t="s">
        <v>720</v>
      </c>
      <c r="J212" s="42"/>
      <c r="K212" s="42"/>
    </row>
    <row r="213" spans="2:11" x14ac:dyDescent="0.35">
      <c r="B213" s="50" t="s">
        <v>514</v>
      </c>
      <c r="C213" s="42" t="s">
        <v>1009</v>
      </c>
      <c r="D213" s="42" t="s">
        <v>843</v>
      </c>
      <c r="E213" s="43">
        <v>583</v>
      </c>
      <c r="F213" s="44">
        <v>6.6040000000000001</v>
      </c>
      <c r="G213" s="42" t="s">
        <v>13</v>
      </c>
      <c r="H213" s="42" t="s">
        <v>24</v>
      </c>
      <c r="I213" s="42" t="s">
        <v>721</v>
      </c>
      <c r="J213" s="42"/>
      <c r="K213" s="42"/>
    </row>
    <row r="214" spans="2:11" x14ac:dyDescent="0.35">
      <c r="B214" s="50" t="s">
        <v>514</v>
      </c>
      <c r="C214" s="42" t="s">
        <v>1010</v>
      </c>
      <c r="D214" s="42" t="s">
        <v>843</v>
      </c>
      <c r="E214" s="43">
        <v>407</v>
      </c>
      <c r="F214" s="44">
        <v>6.6020000000000003</v>
      </c>
      <c r="G214" s="42" t="s">
        <v>13</v>
      </c>
      <c r="H214" s="42" t="s">
        <v>24</v>
      </c>
      <c r="I214" s="42" t="s">
        <v>722</v>
      </c>
      <c r="J214" s="42"/>
      <c r="K214" s="42"/>
    </row>
    <row r="215" spans="2:11" x14ac:dyDescent="0.35">
      <c r="B215" s="50" t="s">
        <v>514</v>
      </c>
      <c r="C215" s="42" t="s">
        <v>1011</v>
      </c>
      <c r="D215" s="42" t="s">
        <v>843</v>
      </c>
      <c r="E215" s="43">
        <v>667</v>
      </c>
      <c r="F215" s="44">
        <v>6.6120000000000001</v>
      </c>
      <c r="G215" s="42" t="s">
        <v>13</v>
      </c>
      <c r="H215" s="42" t="s">
        <v>24</v>
      </c>
      <c r="I215" s="42" t="s">
        <v>723</v>
      </c>
      <c r="J215" s="42"/>
      <c r="K215" s="42"/>
    </row>
    <row r="216" spans="2:11" x14ac:dyDescent="0.35">
      <c r="B216" s="50" t="s">
        <v>514</v>
      </c>
      <c r="C216" s="42" t="s">
        <v>1012</v>
      </c>
      <c r="D216" s="42" t="s">
        <v>843</v>
      </c>
      <c r="E216" s="43">
        <v>674</v>
      </c>
      <c r="F216" s="44">
        <v>6.6139999999999999</v>
      </c>
      <c r="G216" s="42" t="s">
        <v>13</v>
      </c>
      <c r="H216" s="42" t="s">
        <v>24</v>
      </c>
      <c r="I216" s="42" t="s">
        <v>724</v>
      </c>
      <c r="J216" s="42"/>
      <c r="K216" s="42"/>
    </row>
    <row r="217" spans="2:11" x14ac:dyDescent="0.35">
      <c r="B217" s="50" t="s">
        <v>514</v>
      </c>
      <c r="C217" s="42" t="s">
        <v>1013</v>
      </c>
      <c r="D217" s="42" t="s">
        <v>843</v>
      </c>
      <c r="E217" s="43">
        <v>339</v>
      </c>
      <c r="F217" s="44">
        <v>6.6139999999999999</v>
      </c>
      <c r="G217" s="42" t="s">
        <v>13</v>
      </c>
      <c r="H217" s="42" t="s">
        <v>24</v>
      </c>
      <c r="I217" s="42" t="s">
        <v>725</v>
      </c>
      <c r="J217" s="42"/>
      <c r="K217" s="42"/>
    </row>
    <row r="218" spans="2:11" x14ac:dyDescent="0.35">
      <c r="B218" s="50" t="s">
        <v>514</v>
      </c>
      <c r="C218" s="42" t="s">
        <v>1014</v>
      </c>
      <c r="D218" s="42" t="s">
        <v>843</v>
      </c>
      <c r="E218" s="43">
        <v>915</v>
      </c>
      <c r="F218" s="44">
        <v>6.6120000000000001</v>
      </c>
      <c r="G218" s="42" t="s">
        <v>13</v>
      </c>
      <c r="H218" s="42" t="s">
        <v>24</v>
      </c>
      <c r="I218" s="42" t="s">
        <v>726</v>
      </c>
      <c r="J218" s="42"/>
      <c r="K218" s="42"/>
    </row>
    <row r="219" spans="2:11" x14ac:dyDescent="0.35">
      <c r="B219" s="50" t="s">
        <v>514</v>
      </c>
      <c r="C219" s="42" t="s">
        <v>1015</v>
      </c>
      <c r="D219" s="42" t="s">
        <v>843</v>
      </c>
      <c r="E219" s="43">
        <v>387</v>
      </c>
      <c r="F219" s="44">
        <v>6.6159999999999997</v>
      </c>
      <c r="G219" s="42" t="s">
        <v>13</v>
      </c>
      <c r="H219" s="42" t="s">
        <v>24</v>
      </c>
      <c r="I219" s="42" t="s">
        <v>727</v>
      </c>
      <c r="J219" s="42"/>
      <c r="K219" s="42"/>
    </row>
    <row r="220" spans="2:11" x14ac:dyDescent="0.35">
      <c r="B220" s="50" t="s">
        <v>514</v>
      </c>
      <c r="C220" s="42" t="s">
        <v>1016</v>
      </c>
      <c r="D220" s="42" t="s">
        <v>843</v>
      </c>
      <c r="E220" s="43">
        <v>545</v>
      </c>
      <c r="F220" s="44">
        <v>6.6159999999999997</v>
      </c>
      <c r="G220" s="42" t="s">
        <v>13</v>
      </c>
      <c r="H220" s="42" t="s">
        <v>24</v>
      </c>
      <c r="I220" s="42" t="s">
        <v>728</v>
      </c>
      <c r="J220" s="42"/>
      <c r="K220" s="42"/>
    </row>
    <row r="221" spans="2:11" x14ac:dyDescent="0.35">
      <c r="B221" s="50" t="s">
        <v>514</v>
      </c>
      <c r="C221" s="42" t="s">
        <v>1017</v>
      </c>
      <c r="D221" s="42" t="s">
        <v>843</v>
      </c>
      <c r="E221" s="43">
        <v>160</v>
      </c>
      <c r="F221" s="44">
        <v>6.6120000000000001</v>
      </c>
      <c r="G221" s="42" t="s">
        <v>13</v>
      </c>
      <c r="H221" s="42" t="s">
        <v>24</v>
      </c>
      <c r="I221" s="42" t="s">
        <v>729</v>
      </c>
      <c r="J221" s="42"/>
      <c r="K221" s="42"/>
    </row>
    <row r="222" spans="2:11" x14ac:dyDescent="0.35">
      <c r="B222" s="50" t="s">
        <v>514</v>
      </c>
      <c r="C222" s="42" t="s">
        <v>1017</v>
      </c>
      <c r="D222" s="42" t="s">
        <v>843</v>
      </c>
      <c r="E222" s="43">
        <v>225</v>
      </c>
      <c r="F222" s="44">
        <v>6.6120000000000001</v>
      </c>
      <c r="G222" s="42" t="s">
        <v>13</v>
      </c>
      <c r="H222" s="42" t="s">
        <v>24</v>
      </c>
      <c r="I222" s="42" t="s">
        <v>730</v>
      </c>
      <c r="J222" s="42"/>
      <c r="K222" s="42"/>
    </row>
    <row r="223" spans="2:11" x14ac:dyDescent="0.35">
      <c r="B223" s="50" t="s">
        <v>514</v>
      </c>
      <c r="C223" s="42" t="s">
        <v>1018</v>
      </c>
      <c r="D223" s="42" t="s">
        <v>843</v>
      </c>
      <c r="E223" s="43">
        <v>243</v>
      </c>
      <c r="F223" s="44">
        <v>6.6239999999999997</v>
      </c>
      <c r="G223" s="42" t="s">
        <v>13</v>
      </c>
      <c r="H223" s="42" t="s">
        <v>24</v>
      </c>
      <c r="I223" s="42" t="s">
        <v>731</v>
      </c>
      <c r="J223" s="42"/>
      <c r="K223" s="42"/>
    </row>
    <row r="224" spans="2:11" x14ac:dyDescent="0.35">
      <c r="B224" s="50" t="s">
        <v>514</v>
      </c>
      <c r="C224" s="42" t="s">
        <v>1019</v>
      </c>
      <c r="D224" s="42" t="s">
        <v>843</v>
      </c>
      <c r="E224" s="43">
        <v>20</v>
      </c>
      <c r="F224" s="44">
        <v>6.6239999999999997</v>
      </c>
      <c r="G224" s="42" t="s">
        <v>13</v>
      </c>
      <c r="H224" s="42" t="s">
        <v>24</v>
      </c>
      <c r="I224" s="42" t="s">
        <v>732</v>
      </c>
      <c r="J224" s="42"/>
      <c r="K224" s="42"/>
    </row>
    <row r="225" spans="2:11" x14ac:dyDescent="0.35">
      <c r="B225" s="50" t="s">
        <v>514</v>
      </c>
      <c r="C225" s="42" t="s">
        <v>1019</v>
      </c>
      <c r="D225" s="42" t="s">
        <v>843</v>
      </c>
      <c r="E225" s="43">
        <v>93</v>
      </c>
      <c r="F225" s="44">
        <v>6.6239999999999997</v>
      </c>
      <c r="G225" s="42" t="s">
        <v>13</v>
      </c>
      <c r="H225" s="42" t="s">
        <v>24</v>
      </c>
      <c r="I225" s="42" t="s">
        <v>733</v>
      </c>
      <c r="J225" s="42"/>
      <c r="K225" s="42"/>
    </row>
    <row r="226" spans="2:11" x14ac:dyDescent="0.35">
      <c r="B226" s="50" t="s">
        <v>514</v>
      </c>
      <c r="C226" s="42" t="s">
        <v>1019</v>
      </c>
      <c r="D226" s="42" t="s">
        <v>843</v>
      </c>
      <c r="E226" s="43">
        <v>18</v>
      </c>
      <c r="F226" s="44">
        <v>6.6239999999999997</v>
      </c>
      <c r="G226" s="42" t="s">
        <v>13</v>
      </c>
      <c r="H226" s="42" t="s">
        <v>24</v>
      </c>
      <c r="I226" s="42" t="s">
        <v>734</v>
      </c>
      <c r="J226" s="42"/>
      <c r="K226" s="42"/>
    </row>
    <row r="227" spans="2:11" x14ac:dyDescent="0.35">
      <c r="B227" s="50" t="s">
        <v>514</v>
      </c>
      <c r="C227" s="42" t="s">
        <v>1020</v>
      </c>
      <c r="D227" s="42" t="s">
        <v>843</v>
      </c>
      <c r="E227" s="43">
        <v>251</v>
      </c>
      <c r="F227" s="44">
        <v>6.6180000000000003</v>
      </c>
      <c r="G227" s="42" t="s">
        <v>13</v>
      </c>
      <c r="H227" s="42" t="s">
        <v>24</v>
      </c>
      <c r="I227" s="42" t="s">
        <v>735</v>
      </c>
      <c r="J227" s="42"/>
      <c r="K227" s="42"/>
    </row>
    <row r="228" spans="2:11" x14ac:dyDescent="0.35">
      <c r="B228" s="50" t="s">
        <v>514</v>
      </c>
      <c r="C228" s="42" t="s">
        <v>1020</v>
      </c>
      <c r="D228" s="42" t="s">
        <v>843</v>
      </c>
      <c r="E228" s="43">
        <v>596</v>
      </c>
      <c r="F228" s="44">
        <v>6.62</v>
      </c>
      <c r="G228" s="42" t="s">
        <v>13</v>
      </c>
      <c r="H228" s="42" t="s">
        <v>24</v>
      </c>
      <c r="I228" s="42" t="s">
        <v>736</v>
      </c>
      <c r="J228" s="42"/>
      <c r="K228" s="42"/>
    </row>
    <row r="229" spans="2:11" x14ac:dyDescent="0.35">
      <c r="B229" s="50" t="s">
        <v>514</v>
      </c>
      <c r="C229" s="42" t="s">
        <v>1020</v>
      </c>
      <c r="D229" s="42" t="s">
        <v>843</v>
      </c>
      <c r="E229" s="43">
        <v>165</v>
      </c>
      <c r="F229" s="44">
        <v>6.6180000000000003</v>
      </c>
      <c r="G229" s="42" t="s">
        <v>13</v>
      </c>
      <c r="H229" s="42" t="s">
        <v>24</v>
      </c>
      <c r="I229" s="42" t="s">
        <v>737</v>
      </c>
      <c r="J229" s="42"/>
      <c r="K229" s="42"/>
    </row>
    <row r="230" spans="2:11" x14ac:dyDescent="0.35">
      <c r="B230" s="50" t="s">
        <v>514</v>
      </c>
      <c r="C230" s="42" t="s">
        <v>1021</v>
      </c>
      <c r="D230" s="42" t="s">
        <v>843</v>
      </c>
      <c r="E230" s="43">
        <v>672</v>
      </c>
      <c r="F230" s="44">
        <v>6.6219999999999999</v>
      </c>
      <c r="G230" s="42" t="s">
        <v>13</v>
      </c>
      <c r="H230" s="42" t="s">
        <v>24</v>
      </c>
      <c r="I230" s="42" t="s">
        <v>738</v>
      </c>
      <c r="J230" s="42"/>
      <c r="K230" s="42"/>
    </row>
    <row r="231" spans="2:11" x14ac:dyDescent="0.35">
      <c r="B231" s="50" t="s">
        <v>514</v>
      </c>
      <c r="C231" s="42" t="s">
        <v>1022</v>
      </c>
      <c r="D231" s="42" t="s">
        <v>843</v>
      </c>
      <c r="E231" s="43">
        <v>716</v>
      </c>
      <c r="F231" s="44">
        <v>6.6159999999999997</v>
      </c>
      <c r="G231" s="42" t="s">
        <v>13</v>
      </c>
      <c r="H231" s="42" t="s">
        <v>24</v>
      </c>
      <c r="I231" s="42" t="s">
        <v>739</v>
      </c>
      <c r="J231" s="42"/>
      <c r="K231" s="42"/>
    </row>
    <row r="232" spans="2:11" x14ac:dyDescent="0.35">
      <c r="B232" s="50" t="s">
        <v>514</v>
      </c>
      <c r="C232" s="42" t="s">
        <v>1023</v>
      </c>
      <c r="D232" s="42" t="s">
        <v>843</v>
      </c>
      <c r="E232" s="43">
        <v>252</v>
      </c>
      <c r="F232" s="44">
        <v>6.62</v>
      </c>
      <c r="G232" s="42" t="s">
        <v>13</v>
      </c>
      <c r="H232" s="42" t="s">
        <v>24</v>
      </c>
      <c r="I232" s="42" t="s">
        <v>740</v>
      </c>
      <c r="J232" s="42"/>
      <c r="K232" s="42"/>
    </row>
    <row r="233" spans="2:11" x14ac:dyDescent="0.35">
      <c r="B233" s="50" t="s">
        <v>514</v>
      </c>
      <c r="C233" s="42" t="s">
        <v>1024</v>
      </c>
      <c r="D233" s="42" t="s">
        <v>843</v>
      </c>
      <c r="E233" s="43">
        <v>18</v>
      </c>
      <c r="F233" s="44">
        <v>6.6260000000000003</v>
      </c>
      <c r="G233" s="42" t="s">
        <v>13</v>
      </c>
      <c r="H233" s="42" t="s">
        <v>24</v>
      </c>
      <c r="I233" s="42" t="s">
        <v>741</v>
      </c>
      <c r="J233" s="42"/>
      <c r="K233" s="42"/>
    </row>
    <row r="234" spans="2:11" x14ac:dyDescent="0.35">
      <c r="B234" s="50" t="s">
        <v>514</v>
      </c>
      <c r="C234" s="42" t="s">
        <v>1025</v>
      </c>
      <c r="D234" s="42" t="s">
        <v>843</v>
      </c>
      <c r="E234" s="43">
        <v>644</v>
      </c>
      <c r="F234" s="44">
        <v>6.6280000000000001</v>
      </c>
      <c r="G234" s="42" t="s">
        <v>13</v>
      </c>
      <c r="H234" s="42" t="s">
        <v>24</v>
      </c>
      <c r="I234" s="42" t="s">
        <v>742</v>
      </c>
      <c r="J234" s="42"/>
      <c r="K234" s="42"/>
    </row>
    <row r="235" spans="2:11" x14ac:dyDescent="0.35">
      <c r="B235" s="50" t="s">
        <v>514</v>
      </c>
      <c r="C235" s="42" t="s">
        <v>1026</v>
      </c>
      <c r="D235" s="42" t="s">
        <v>843</v>
      </c>
      <c r="E235" s="43">
        <v>865</v>
      </c>
      <c r="F235" s="44">
        <v>6.6360000000000001</v>
      </c>
      <c r="G235" s="42" t="s">
        <v>13</v>
      </c>
      <c r="H235" s="42" t="s">
        <v>24</v>
      </c>
      <c r="I235" s="42" t="s">
        <v>743</v>
      </c>
      <c r="J235" s="42"/>
      <c r="K235" s="42"/>
    </row>
    <row r="236" spans="2:11" x14ac:dyDescent="0.35">
      <c r="B236" s="50" t="s">
        <v>514</v>
      </c>
      <c r="C236" s="42" t="s">
        <v>1027</v>
      </c>
      <c r="D236" s="42" t="s">
        <v>843</v>
      </c>
      <c r="E236" s="43">
        <v>197</v>
      </c>
      <c r="F236" s="44">
        <v>6.6360000000000001</v>
      </c>
      <c r="G236" s="42" t="s">
        <v>13</v>
      </c>
      <c r="H236" s="42" t="s">
        <v>24</v>
      </c>
      <c r="I236" s="42" t="s">
        <v>744</v>
      </c>
      <c r="J236" s="42"/>
      <c r="K236" s="42"/>
    </row>
    <row r="237" spans="2:11" x14ac:dyDescent="0.35">
      <c r="B237" s="50" t="s">
        <v>514</v>
      </c>
      <c r="C237" s="42" t="s">
        <v>1028</v>
      </c>
      <c r="D237" s="42" t="s">
        <v>843</v>
      </c>
      <c r="E237" s="43">
        <v>184</v>
      </c>
      <c r="F237" s="44">
        <v>6.6360000000000001</v>
      </c>
      <c r="G237" s="42" t="s">
        <v>13</v>
      </c>
      <c r="H237" s="42" t="s">
        <v>24</v>
      </c>
      <c r="I237" s="42" t="s">
        <v>745</v>
      </c>
      <c r="J237" s="42"/>
      <c r="K237" s="42"/>
    </row>
    <row r="238" spans="2:11" x14ac:dyDescent="0.35">
      <c r="B238" s="50" t="s">
        <v>514</v>
      </c>
      <c r="C238" s="42" t="s">
        <v>1029</v>
      </c>
      <c r="D238" s="42" t="s">
        <v>843</v>
      </c>
      <c r="E238" s="43">
        <v>731</v>
      </c>
      <c r="F238" s="44">
        <v>6.6360000000000001</v>
      </c>
      <c r="G238" s="42" t="s">
        <v>13</v>
      </c>
      <c r="H238" s="42" t="s">
        <v>24</v>
      </c>
      <c r="I238" s="42" t="s">
        <v>746</v>
      </c>
      <c r="J238" s="42"/>
      <c r="K238" s="42"/>
    </row>
    <row r="239" spans="2:11" x14ac:dyDescent="0.35">
      <c r="B239" s="50" t="s">
        <v>514</v>
      </c>
      <c r="C239" s="42" t="s">
        <v>1030</v>
      </c>
      <c r="D239" s="42" t="s">
        <v>843</v>
      </c>
      <c r="E239" s="43">
        <v>80</v>
      </c>
      <c r="F239" s="44">
        <v>6.6340000000000003</v>
      </c>
      <c r="G239" s="42" t="s">
        <v>13</v>
      </c>
      <c r="H239" s="42" t="s">
        <v>24</v>
      </c>
      <c r="I239" s="42" t="s">
        <v>747</v>
      </c>
      <c r="J239" s="42"/>
      <c r="K239" s="42"/>
    </row>
    <row r="240" spans="2:11" x14ac:dyDescent="0.35">
      <c r="B240" s="50" t="s">
        <v>514</v>
      </c>
      <c r="C240" s="42" t="s">
        <v>1030</v>
      </c>
      <c r="D240" s="42" t="s">
        <v>843</v>
      </c>
      <c r="E240" s="43">
        <v>236</v>
      </c>
      <c r="F240" s="44">
        <v>6.6340000000000003</v>
      </c>
      <c r="G240" s="42" t="s">
        <v>13</v>
      </c>
      <c r="H240" s="42" t="s">
        <v>24</v>
      </c>
      <c r="I240" s="42" t="s">
        <v>748</v>
      </c>
      <c r="J240" s="42"/>
      <c r="K240" s="42"/>
    </row>
    <row r="241" spans="2:11" x14ac:dyDescent="0.35">
      <c r="B241" s="50" t="s">
        <v>514</v>
      </c>
      <c r="C241" s="42" t="s">
        <v>1031</v>
      </c>
      <c r="D241" s="42" t="s">
        <v>843</v>
      </c>
      <c r="E241" s="43">
        <v>944</v>
      </c>
      <c r="F241" s="44">
        <v>6.6340000000000003</v>
      </c>
      <c r="G241" s="42" t="s">
        <v>13</v>
      </c>
      <c r="H241" s="42" t="s">
        <v>24</v>
      </c>
      <c r="I241" s="42" t="s">
        <v>749</v>
      </c>
      <c r="J241" s="42"/>
      <c r="K241" s="42"/>
    </row>
    <row r="242" spans="2:11" x14ac:dyDescent="0.35">
      <c r="B242" s="50" t="s">
        <v>514</v>
      </c>
      <c r="C242" s="42" t="s">
        <v>1032</v>
      </c>
      <c r="D242" s="42" t="s">
        <v>843</v>
      </c>
      <c r="E242" s="43">
        <v>392</v>
      </c>
      <c r="F242" s="44">
        <v>6.6459999999999999</v>
      </c>
      <c r="G242" s="42" t="s">
        <v>13</v>
      </c>
      <c r="H242" s="42" t="s">
        <v>24</v>
      </c>
      <c r="I242" s="42" t="s">
        <v>750</v>
      </c>
      <c r="J242" s="42"/>
      <c r="K242" s="42"/>
    </row>
    <row r="243" spans="2:11" x14ac:dyDescent="0.35">
      <c r="B243" s="50" t="s">
        <v>514</v>
      </c>
      <c r="C243" s="42" t="s">
        <v>1033</v>
      </c>
      <c r="D243" s="42" t="s">
        <v>843</v>
      </c>
      <c r="E243" s="43">
        <v>273</v>
      </c>
      <c r="F243" s="44">
        <v>6.6459999999999999</v>
      </c>
      <c r="G243" s="42" t="s">
        <v>13</v>
      </c>
      <c r="H243" s="42" t="s">
        <v>24</v>
      </c>
      <c r="I243" s="42" t="s">
        <v>751</v>
      </c>
      <c r="J243" s="42"/>
      <c r="K243" s="42"/>
    </row>
    <row r="244" spans="2:11" x14ac:dyDescent="0.35">
      <c r="B244" s="50" t="s">
        <v>514</v>
      </c>
      <c r="C244" s="42" t="s">
        <v>1034</v>
      </c>
      <c r="D244" s="42" t="s">
        <v>843</v>
      </c>
      <c r="E244" s="43">
        <v>642</v>
      </c>
      <c r="F244" s="44">
        <v>6.65</v>
      </c>
      <c r="G244" s="42" t="s">
        <v>13</v>
      </c>
      <c r="H244" s="42" t="s">
        <v>24</v>
      </c>
      <c r="I244" s="42" t="s">
        <v>752</v>
      </c>
      <c r="J244" s="42"/>
      <c r="K244" s="42"/>
    </row>
    <row r="245" spans="2:11" x14ac:dyDescent="0.35">
      <c r="B245" s="50" t="s">
        <v>514</v>
      </c>
      <c r="C245" s="42" t="s">
        <v>1035</v>
      </c>
      <c r="D245" s="42" t="s">
        <v>843</v>
      </c>
      <c r="E245" s="43">
        <v>449</v>
      </c>
      <c r="F245" s="44">
        <v>6.6479999999999997</v>
      </c>
      <c r="G245" s="42" t="s">
        <v>13</v>
      </c>
      <c r="H245" s="42" t="s">
        <v>24</v>
      </c>
      <c r="I245" s="42" t="s">
        <v>753</v>
      </c>
      <c r="J245" s="42"/>
      <c r="K245" s="42"/>
    </row>
    <row r="246" spans="2:11" x14ac:dyDescent="0.35">
      <c r="B246" s="50" t="s">
        <v>514</v>
      </c>
      <c r="C246" s="42" t="s">
        <v>1036</v>
      </c>
      <c r="D246" s="42" t="s">
        <v>843</v>
      </c>
      <c r="E246" s="43">
        <v>994</v>
      </c>
      <c r="F246" s="44">
        <v>6.6479999999999997</v>
      </c>
      <c r="G246" s="42" t="s">
        <v>13</v>
      </c>
      <c r="H246" s="42" t="s">
        <v>24</v>
      </c>
      <c r="I246" s="42" t="s">
        <v>754</v>
      </c>
      <c r="J246" s="42"/>
      <c r="K246" s="42"/>
    </row>
    <row r="247" spans="2:11" x14ac:dyDescent="0.35">
      <c r="B247" s="50" t="s">
        <v>514</v>
      </c>
      <c r="C247" s="42" t="s">
        <v>1037</v>
      </c>
      <c r="D247" s="42" t="s">
        <v>843</v>
      </c>
      <c r="E247" s="43">
        <v>435</v>
      </c>
      <c r="F247" s="44">
        <v>6.6459999999999999</v>
      </c>
      <c r="G247" s="42" t="s">
        <v>13</v>
      </c>
      <c r="H247" s="42" t="s">
        <v>24</v>
      </c>
      <c r="I247" s="42" t="s">
        <v>755</v>
      </c>
      <c r="J247" s="42"/>
      <c r="K247" s="42"/>
    </row>
    <row r="248" spans="2:11" x14ac:dyDescent="0.35">
      <c r="B248" s="50" t="s">
        <v>514</v>
      </c>
      <c r="C248" s="42" t="s">
        <v>1038</v>
      </c>
      <c r="D248" s="42" t="s">
        <v>843</v>
      </c>
      <c r="E248" s="43">
        <v>346</v>
      </c>
      <c r="F248" s="44">
        <v>6.6440000000000001</v>
      </c>
      <c r="G248" s="42" t="s">
        <v>13</v>
      </c>
      <c r="H248" s="42" t="s">
        <v>24</v>
      </c>
      <c r="I248" s="42" t="s">
        <v>756</v>
      </c>
      <c r="J248" s="42"/>
      <c r="K248" s="42"/>
    </row>
    <row r="249" spans="2:11" x14ac:dyDescent="0.35">
      <c r="B249" s="50" t="s">
        <v>514</v>
      </c>
      <c r="C249" s="42" t="s">
        <v>1039</v>
      </c>
      <c r="D249" s="42" t="s">
        <v>843</v>
      </c>
      <c r="E249" s="43">
        <v>988</v>
      </c>
      <c r="F249" s="44">
        <v>6.6420000000000003</v>
      </c>
      <c r="G249" s="42" t="s">
        <v>13</v>
      </c>
      <c r="H249" s="42" t="s">
        <v>24</v>
      </c>
      <c r="I249" s="42" t="s">
        <v>757</v>
      </c>
      <c r="J249" s="42"/>
      <c r="K249" s="42"/>
    </row>
    <row r="250" spans="2:11" x14ac:dyDescent="0.35">
      <c r="B250" s="50" t="s">
        <v>514</v>
      </c>
      <c r="C250" s="42" t="s">
        <v>1040</v>
      </c>
      <c r="D250" s="42" t="s">
        <v>843</v>
      </c>
      <c r="E250" s="43">
        <v>409</v>
      </c>
      <c r="F250" s="44">
        <v>6.64</v>
      </c>
      <c r="G250" s="42" t="s">
        <v>13</v>
      </c>
      <c r="H250" s="42" t="s">
        <v>24</v>
      </c>
      <c r="I250" s="42" t="s">
        <v>758</v>
      </c>
      <c r="J250" s="42"/>
      <c r="K250" s="42"/>
    </row>
    <row r="251" spans="2:11" x14ac:dyDescent="0.35">
      <c r="B251" s="50" t="s">
        <v>514</v>
      </c>
      <c r="C251" s="42" t="s">
        <v>1041</v>
      </c>
      <c r="D251" s="42" t="s">
        <v>843</v>
      </c>
      <c r="E251" s="43">
        <v>489</v>
      </c>
      <c r="F251" s="44">
        <v>6.6379999999999999</v>
      </c>
      <c r="G251" s="42" t="s">
        <v>13</v>
      </c>
      <c r="H251" s="42" t="s">
        <v>24</v>
      </c>
      <c r="I251" s="42" t="s">
        <v>759</v>
      </c>
      <c r="J251" s="42"/>
      <c r="K251" s="42"/>
    </row>
    <row r="252" spans="2:11" x14ac:dyDescent="0.35">
      <c r="B252" s="50" t="s">
        <v>514</v>
      </c>
      <c r="C252" s="42" t="s">
        <v>1042</v>
      </c>
      <c r="D252" s="42" t="s">
        <v>843</v>
      </c>
      <c r="E252" s="43">
        <v>65</v>
      </c>
      <c r="F252" s="44">
        <v>6.6360000000000001</v>
      </c>
      <c r="G252" s="42" t="s">
        <v>13</v>
      </c>
      <c r="H252" s="42" t="s">
        <v>24</v>
      </c>
      <c r="I252" s="42" t="s">
        <v>760</v>
      </c>
      <c r="J252" s="42"/>
      <c r="K252" s="42"/>
    </row>
    <row r="253" spans="2:11" x14ac:dyDescent="0.35">
      <c r="B253" s="50" t="s">
        <v>514</v>
      </c>
      <c r="C253" s="42" t="s">
        <v>1042</v>
      </c>
      <c r="D253" s="42" t="s">
        <v>843</v>
      </c>
      <c r="E253" s="43">
        <v>31</v>
      </c>
      <c r="F253" s="44">
        <v>6.6360000000000001</v>
      </c>
      <c r="G253" s="42" t="s">
        <v>13</v>
      </c>
      <c r="H253" s="42" t="s">
        <v>24</v>
      </c>
      <c r="I253" s="42" t="s">
        <v>761</v>
      </c>
      <c r="J253" s="42"/>
      <c r="K253" s="42"/>
    </row>
    <row r="254" spans="2:11" x14ac:dyDescent="0.35">
      <c r="B254" s="50" t="s">
        <v>514</v>
      </c>
      <c r="C254" s="42" t="s">
        <v>1043</v>
      </c>
      <c r="D254" s="42" t="s">
        <v>843</v>
      </c>
      <c r="E254" s="43">
        <v>293</v>
      </c>
      <c r="F254" s="44">
        <v>6.6360000000000001</v>
      </c>
      <c r="G254" s="42" t="s">
        <v>13</v>
      </c>
      <c r="H254" s="42" t="s">
        <v>24</v>
      </c>
      <c r="I254" s="42" t="s">
        <v>762</v>
      </c>
      <c r="J254" s="42"/>
      <c r="K254" s="42"/>
    </row>
    <row r="255" spans="2:11" x14ac:dyDescent="0.35">
      <c r="B255" s="50" t="s">
        <v>514</v>
      </c>
      <c r="C255" s="42" t="s">
        <v>1044</v>
      </c>
      <c r="D255" s="42" t="s">
        <v>843</v>
      </c>
      <c r="E255" s="43">
        <v>74</v>
      </c>
      <c r="F255" s="44">
        <v>6.6340000000000003</v>
      </c>
      <c r="G255" s="42" t="s">
        <v>13</v>
      </c>
      <c r="H255" s="42" t="s">
        <v>24</v>
      </c>
      <c r="I255" s="42" t="s">
        <v>763</v>
      </c>
      <c r="J255" s="42"/>
      <c r="K255" s="42"/>
    </row>
    <row r="256" spans="2:11" x14ac:dyDescent="0.35">
      <c r="B256" s="50" t="s">
        <v>514</v>
      </c>
      <c r="C256" s="42" t="s">
        <v>1045</v>
      </c>
      <c r="D256" s="42" t="s">
        <v>843</v>
      </c>
      <c r="E256" s="43">
        <v>231</v>
      </c>
      <c r="F256" s="44">
        <v>6.6340000000000003</v>
      </c>
      <c r="G256" s="42" t="s">
        <v>13</v>
      </c>
      <c r="H256" s="42" t="s">
        <v>24</v>
      </c>
      <c r="I256" s="42" t="s">
        <v>764</v>
      </c>
      <c r="J256" s="42"/>
      <c r="K256" s="42"/>
    </row>
    <row r="257" spans="2:11" x14ac:dyDescent="0.35">
      <c r="B257" s="50" t="s">
        <v>514</v>
      </c>
      <c r="C257" s="42" t="s">
        <v>1046</v>
      </c>
      <c r="D257" s="42" t="s">
        <v>843</v>
      </c>
      <c r="E257" s="43">
        <v>41</v>
      </c>
      <c r="F257" s="44">
        <v>6.63</v>
      </c>
      <c r="G257" s="42" t="s">
        <v>13</v>
      </c>
      <c r="H257" s="42" t="s">
        <v>24</v>
      </c>
      <c r="I257" s="42" t="s">
        <v>765</v>
      </c>
      <c r="J257" s="42"/>
      <c r="K257" s="42"/>
    </row>
    <row r="258" spans="2:11" x14ac:dyDescent="0.35">
      <c r="B258" s="50" t="s">
        <v>514</v>
      </c>
      <c r="C258" s="42" t="s">
        <v>1047</v>
      </c>
      <c r="D258" s="42" t="s">
        <v>843</v>
      </c>
      <c r="E258" s="43">
        <v>275</v>
      </c>
      <c r="F258" s="44">
        <v>6.63</v>
      </c>
      <c r="G258" s="42" t="s">
        <v>13</v>
      </c>
      <c r="H258" s="42" t="s">
        <v>24</v>
      </c>
      <c r="I258" s="42" t="s">
        <v>766</v>
      </c>
      <c r="J258" s="42"/>
      <c r="K258" s="42"/>
    </row>
    <row r="259" spans="2:11" x14ac:dyDescent="0.35">
      <c r="B259" s="50" t="s">
        <v>514</v>
      </c>
      <c r="C259" s="42" t="s">
        <v>1048</v>
      </c>
      <c r="D259" s="42" t="s">
        <v>843</v>
      </c>
      <c r="E259" s="43">
        <v>414</v>
      </c>
      <c r="F259" s="44">
        <v>6.6479999999999997</v>
      </c>
      <c r="G259" s="42" t="s">
        <v>13</v>
      </c>
      <c r="H259" s="42" t="s">
        <v>24</v>
      </c>
      <c r="I259" s="42" t="s">
        <v>767</v>
      </c>
      <c r="J259" s="42"/>
      <c r="K259" s="42"/>
    </row>
    <row r="260" spans="2:11" x14ac:dyDescent="0.35">
      <c r="B260" s="50" t="s">
        <v>514</v>
      </c>
      <c r="C260" s="42" t="s">
        <v>1049</v>
      </c>
      <c r="D260" s="42" t="s">
        <v>843</v>
      </c>
      <c r="E260" s="43">
        <v>282</v>
      </c>
      <c r="F260" s="44">
        <v>6.6479999999999997</v>
      </c>
      <c r="G260" s="42" t="s">
        <v>13</v>
      </c>
      <c r="H260" s="42" t="s">
        <v>24</v>
      </c>
      <c r="I260" s="42" t="s">
        <v>768</v>
      </c>
      <c r="J260" s="42"/>
      <c r="K260" s="42"/>
    </row>
    <row r="261" spans="2:11" x14ac:dyDescent="0.35">
      <c r="B261" s="50" t="s">
        <v>514</v>
      </c>
      <c r="C261" s="42" t="s">
        <v>1050</v>
      </c>
      <c r="D261" s="42" t="s">
        <v>843</v>
      </c>
      <c r="E261" s="43">
        <v>248</v>
      </c>
      <c r="F261" s="44">
        <v>6.6479999999999997</v>
      </c>
      <c r="G261" s="42" t="s">
        <v>13</v>
      </c>
      <c r="H261" s="42" t="s">
        <v>24</v>
      </c>
      <c r="I261" s="42" t="s">
        <v>769</v>
      </c>
      <c r="J261" s="42"/>
      <c r="K261" s="42"/>
    </row>
    <row r="262" spans="2:11" x14ac:dyDescent="0.35">
      <c r="B262" s="50" t="s">
        <v>514</v>
      </c>
      <c r="C262" s="42" t="s">
        <v>1051</v>
      </c>
      <c r="D262" s="42" t="s">
        <v>843</v>
      </c>
      <c r="E262" s="43">
        <v>841</v>
      </c>
      <c r="F262" s="44">
        <v>6.65</v>
      </c>
      <c r="G262" s="42" t="s">
        <v>13</v>
      </c>
      <c r="H262" s="42" t="s">
        <v>24</v>
      </c>
      <c r="I262" s="42" t="s">
        <v>770</v>
      </c>
      <c r="J262" s="42"/>
      <c r="K262" s="42"/>
    </row>
    <row r="263" spans="2:11" x14ac:dyDescent="0.35">
      <c r="B263" s="50" t="s">
        <v>514</v>
      </c>
      <c r="C263" s="42" t="s">
        <v>1052</v>
      </c>
      <c r="D263" s="42" t="s">
        <v>843</v>
      </c>
      <c r="E263" s="43">
        <v>648</v>
      </c>
      <c r="F263" s="44">
        <v>6.6479999999999997</v>
      </c>
      <c r="G263" s="42" t="s">
        <v>13</v>
      </c>
      <c r="H263" s="42" t="s">
        <v>24</v>
      </c>
      <c r="I263" s="42" t="s">
        <v>771</v>
      </c>
      <c r="J263" s="42"/>
      <c r="K263" s="42"/>
    </row>
    <row r="264" spans="2:11" x14ac:dyDescent="0.35">
      <c r="B264" s="50" t="s">
        <v>514</v>
      </c>
      <c r="C264" s="42" t="s">
        <v>1053</v>
      </c>
      <c r="D264" s="42" t="s">
        <v>843</v>
      </c>
      <c r="E264" s="43">
        <v>615</v>
      </c>
      <c r="F264" s="44">
        <v>6.6479999999999997</v>
      </c>
      <c r="G264" s="42" t="s">
        <v>13</v>
      </c>
      <c r="H264" s="42" t="s">
        <v>24</v>
      </c>
      <c r="I264" s="42" t="s">
        <v>772</v>
      </c>
      <c r="J264" s="42"/>
      <c r="K264" s="42"/>
    </row>
    <row r="265" spans="2:11" x14ac:dyDescent="0.35">
      <c r="B265" s="50" t="s">
        <v>514</v>
      </c>
      <c r="C265" s="42" t="s">
        <v>1054</v>
      </c>
      <c r="D265" s="42" t="s">
        <v>843</v>
      </c>
      <c r="E265" s="43">
        <v>386</v>
      </c>
      <c r="F265" s="44">
        <v>6.6479999999999997</v>
      </c>
      <c r="G265" s="42" t="s">
        <v>13</v>
      </c>
      <c r="H265" s="42" t="s">
        <v>24</v>
      </c>
      <c r="I265" s="42" t="s">
        <v>773</v>
      </c>
      <c r="J265" s="42"/>
      <c r="K265" s="42"/>
    </row>
    <row r="266" spans="2:11" x14ac:dyDescent="0.35">
      <c r="B266" s="50" t="s">
        <v>514</v>
      </c>
      <c r="C266" s="42" t="s">
        <v>1055</v>
      </c>
      <c r="D266" s="42" t="s">
        <v>843</v>
      </c>
      <c r="E266" s="43">
        <v>600</v>
      </c>
      <c r="F266" s="44">
        <v>6.6459999999999999</v>
      </c>
      <c r="G266" s="42" t="s">
        <v>13</v>
      </c>
      <c r="H266" s="42" t="s">
        <v>24</v>
      </c>
      <c r="I266" s="42" t="s">
        <v>774</v>
      </c>
      <c r="J266" s="42"/>
      <c r="K266" s="42"/>
    </row>
    <row r="267" spans="2:11" x14ac:dyDescent="0.35">
      <c r="B267" s="50" t="s">
        <v>514</v>
      </c>
      <c r="C267" s="42" t="s">
        <v>1056</v>
      </c>
      <c r="D267" s="42" t="s">
        <v>843</v>
      </c>
      <c r="E267" s="43">
        <v>418</v>
      </c>
      <c r="F267" s="44">
        <v>6.6440000000000001</v>
      </c>
      <c r="G267" s="42" t="s">
        <v>13</v>
      </c>
      <c r="H267" s="42" t="s">
        <v>24</v>
      </c>
      <c r="I267" s="42" t="s">
        <v>775</v>
      </c>
      <c r="J267" s="42"/>
      <c r="K267" s="42"/>
    </row>
    <row r="268" spans="2:11" x14ac:dyDescent="0.35">
      <c r="B268" s="50" t="s">
        <v>514</v>
      </c>
      <c r="C268" s="42" t="s">
        <v>1057</v>
      </c>
      <c r="D268" s="42" t="s">
        <v>843</v>
      </c>
      <c r="E268" s="43">
        <v>37</v>
      </c>
      <c r="F268" s="44">
        <v>6.6440000000000001</v>
      </c>
      <c r="G268" s="42" t="s">
        <v>13</v>
      </c>
      <c r="H268" s="42" t="s">
        <v>24</v>
      </c>
      <c r="I268" s="42" t="s">
        <v>776</v>
      </c>
      <c r="J268" s="42"/>
      <c r="K268" s="42"/>
    </row>
    <row r="269" spans="2:11" x14ac:dyDescent="0.35">
      <c r="B269" s="50" t="s">
        <v>514</v>
      </c>
      <c r="C269" s="42" t="s">
        <v>1058</v>
      </c>
      <c r="D269" s="42" t="s">
        <v>843</v>
      </c>
      <c r="E269" s="43">
        <v>329</v>
      </c>
      <c r="F269" s="44">
        <v>6.64</v>
      </c>
      <c r="G269" s="42" t="s">
        <v>13</v>
      </c>
      <c r="H269" s="42" t="s">
        <v>24</v>
      </c>
      <c r="I269" s="42" t="s">
        <v>777</v>
      </c>
      <c r="J269" s="42"/>
      <c r="K269" s="42"/>
    </row>
    <row r="270" spans="2:11" x14ac:dyDescent="0.35">
      <c r="B270" s="50" t="s">
        <v>514</v>
      </c>
      <c r="C270" s="42" t="s">
        <v>1059</v>
      </c>
      <c r="D270" s="42" t="s">
        <v>843</v>
      </c>
      <c r="E270" s="43">
        <v>513</v>
      </c>
      <c r="F270" s="44">
        <v>6.65</v>
      </c>
      <c r="G270" s="42" t="s">
        <v>13</v>
      </c>
      <c r="H270" s="42" t="s">
        <v>24</v>
      </c>
      <c r="I270" s="42" t="s">
        <v>778</v>
      </c>
      <c r="J270" s="42"/>
      <c r="K270" s="42"/>
    </row>
    <row r="271" spans="2:11" x14ac:dyDescent="0.35">
      <c r="B271" s="50" t="s">
        <v>514</v>
      </c>
      <c r="C271" s="42" t="s">
        <v>1059</v>
      </c>
      <c r="D271" s="42" t="s">
        <v>843</v>
      </c>
      <c r="E271" s="43">
        <v>499</v>
      </c>
      <c r="F271" s="44">
        <v>6.65</v>
      </c>
      <c r="G271" s="42" t="s">
        <v>13</v>
      </c>
      <c r="H271" s="42" t="s">
        <v>24</v>
      </c>
      <c r="I271" s="42" t="s">
        <v>779</v>
      </c>
      <c r="J271" s="42"/>
      <c r="K271" s="42"/>
    </row>
    <row r="272" spans="2:11" x14ac:dyDescent="0.35">
      <c r="B272" s="50" t="s">
        <v>514</v>
      </c>
      <c r="C272" s="42" t="s">
        <v>1060</v>
      </c>
      <c r="D272" s="42" t="s">
        <v>843</v>
      </c>
      <c r="E272" s="43">
        <v>443</v>
      </c>
      <c r="F272" s="44">
        <v>6.6479999999999997</v>
      </c>
      <c r="G272" s="42" t="s">
        <v>13</v>
      </c>
      <c r="H272" s="42" t="s">
        <v>24</v>
      </c>
      <c r="I272" s="42" t="s">
        <v>780</v>
      </c>
      <c r="J272" s="42"/>
      <c r="K272" s="42"/>
    </row>
    <row r="273" spans="2:11" x14ac:dyDescent="0.35">
      <c r="B273" s="50" t="s">
        <v>514</v>
      </c>
      <c r="C273" s="42" t="s">
        <v>1061</v>
      </c>
      <c r="D273" s="42" t="s">
        <v>843</v>
      </c>
      <c r="E273" s="43">
        <v>2</v>
      </c>
      <c r="F273" s="44">
        <v>6.6479999999999997</v>
      </c>
      <c r="G273" s="42" t="s">
        <v>13</v>
      </c>
      <c r="H273" s="42" t="s">
        <v>24</v>
      </c>
      <c r="I273" s="42" t="s">
        <v>781</v>
      </c>
      <c r="J273" s="42"/>
      <c r="K273" s="42"/>
    </row>
    <row r="274" spans="2:11" x14ac:dyDescent="0.35">
      <c r="B274" s="50" t="s">
        <v>514</v>
      </c>
      <c r="C274" s="42" t="s">
        <v>1062</v>
      </c>
      <c r="D274" s="42" t="s">
        <v>843</v>
      </c>
      <c r="E274" s="43">
        <v>598</v>
      </c>
      <c r="F274" s="44">
        <v>6.6479999999999997</v>
      </c>
      <c r="G274" s="42" t="s">
        <v>13</v>
      </c>
      <c r="H274" s="42" t="s">
        <v>24</v>
      </c>
      <c r="I274" s="42" t="s">
        <v>782</v>
      </c>
      <c r="J274" s="42"/>
      <c r="K274" s="42"/>
    </row>
    <row r="275" spans="2:11" x14ac:dyDescent="0.35">
      <c r="B275" s="50" t="s">
        <v>514</v>
      </c>
      <c r="C275" s="42" t="s">
        <v>1063</v>
      </c>
      <c r="D275" s="42" t="s">
        <v>843</v>
      </c>
      <c r="E275" s="43">
        <v>269</v>
      </c>
      <c r="F275" s="44">
        <v>6.6459999999999999</v>
      </c>
      <c r="G275" s="42" t="s">
        <v>13</v>
      </c>
      <c r="H275" s="42" t="s">
        <v>24</v>
      </c>
      <c r="I275" s="42" t="s">
        <v>783</v>
      </c>
      <c r="J275" s="42"/>
      <c r="K275" s="42"/>
    </row>
    <row r="276" spans="2:11" x14ac:dyDescent="0.35">
      <c r="B276" s="50" t="s">
        <v>514</v>
      </c>
      <c r="C276" s="42" t="s">
        <v>1063</v>
      </c>
      <c r="D276" s="42" t="s">
        <v>843</v>
      </c>
      <c r="E276" s="43">
        <v>277</v>
      </c>
      <c r="F276" s="44">
        <v>6.6459999999999999</v>
      </c>
      <c r="G276" s="42" t="s">
        <v>13</v>
      </c>
      <c r="H276" s="42" t="s">
        <v>24</v>
      </c>
      <c r="I276" s="42" t="s">
        <v>784</v>
      </c>
      <c r="J276" s="42"/>
      <c r="K276" s="42"/>
    </row>
    <row r="277" spans="2:11" x14ac:dyDescent="0.35">
      <c r="B277" s="50" t="s">
        <v>514</v>
      </c>
      <c r="C277" s="42" t="s">
        <v>1064</v>
      </c>
      <c r="D277" s="42" t="s">
        <v>843</v>
      </c>
      <c r="E277" s="43">
        <v>382</v>
      </c>
      <c r="F277" s="44">
        <v>6.6440000000000001</v>
      </c>
      <c r="G277" s="42" t="s">
        <v>13</v>
      </c>
      <c r="H277" s="42" t="s">
        <v>24</v>
      </c>
      <c r="I277" s="42" t="s">
        <v>785</v>
      </c>
      <c r="J277" s="42"/>
      <c r="K277" s="42"/>
    </row>
    <row r="278" spans="2:11" x14ac:dyDescent="0.35">
      <c r="B278" s="50" t="s">
        <v>514</v>
      </c>
      <c r="C278" s="42" t="s">
        <v>1065</v>
      </c>
      <c r="D278" s="42" t="s">
        <v>843</v>
      </c>
      <c r="E278" s="43">
        <v>560</v>
      </c>
      <c r="F278" s="44">
        <v>6.6479999999999997</v>
      </c>
      <c r="G278" s="42" t="s">
        <v>13</v>
      </c>
      <c r="H278" s="42" t="s">
        <v>24</v>
      </c>
      <c r="I278" s="42" t="s">
        <v>786</v>
      </c>
      <c r="J278" s="42"/>
      <c r="K278" s="42"/>
    </row>
    <row r="279" spans="2:11" x14ac:dyDescent="0.35">
      <c r="B279" s="50" t="s">
        <v>514</v>
      </c>
      <c r="C279" s="42" t="s">
        <v>1066</v>
      </c>
      <c r="D279" s="42" t="s">
        <v>843</v>
      </c>
      <c r="E279" s="43">
        <v>536</v>
      </c>
      <c r="F279" s="44">
        <v>6.6479999999999997</v>
      </c>
      <c r="G279" s="42" t="s">
        <v>13</v>
      </c>
      <c r="H279" s="42" t="s">
        <v>24</v>
      </c>
      <c r="I279" s="42" t="s">
        <v>787</v>
      </c>
      <c r="J279" s="42"/>
      <c r="K279" s="42"/>
    </row>
    <row r="280" spans="2:11" x14ac:dyDescent="0.35">
      <c r="B280" s="50" t="s">
        <v>514</v>
      </c>
      <c r="C280" s="42" t="s">
        <v>1067</v>
      </c>
      <c r="D280" s="42" t="s">
        <v>843</v>
      </c>
      <c r="E280" s="43">
        <v>471</v>
      </c>
      <c r="F280" s="44">
        <v>6.6479999999999997</v>
      </c>
      <c r="G280" s="42" t="s">
        <v>13</v>
      </c>
      <c r="H280" s="42" t="s">
        <v>24</v>
      </c>
      <c r="I280" s="42" t="s">
        <v>788</v>
      </c>
      <c r="J280" s="42"/>
      <c r="K280" s="42"/>
    </row>
    <row r="281" spans="2:11" x14ac:dyDescent="0.35">
      <c r="B281" s="50" t="s">
        <v>514</v>
      </c>
      <c r="C281" s="42" t="s">
        <v>1068</v>
      </c>
      <c r="D281" s="42" t="s">
        <v>843</v>
      </c>
      <c r="E281" s="43">
        <v>11</v>
      </c>
      <c r="F281" s="44">
        <v>6.65</v>
      </c>
      <c r="G281" s="42" t="s">
        <v>13</v>
      </c>
      <c r="H281" s="42" t="s">
        <v>24</v>
      </c>
      <c r="I281" s="42" t="s">
        <v>789</v>
      </c>
      <c r="J281" s="42"/>
      <c r="K281" s="42"/>
    </row>
    <row r="282" spans="2:11" x14ac:dyDescent="0.35">
      <c r="B282" s="50" t="s">
        <v>514</v>
      </c>
      <c r="C282" s="42" t="s">
        <v>1069</v>
      </c>
      <c r="D282" s="42" t="s">
        <v>843</v>
      </c>
      <c r="E282" s="43">
        <v>339</v>
      </c>
      <c r="F282" s="44">
        <v>6.65</v>
      </c>
      <c r="G282" s="42" t="s">
        <v>13</v>
      </c>
      <c r="H282" s="42" t="s">
        <v>24</v>
      </c>
      <c r="I282" s="42" t="s">
        <v>790</v>
      </c>
      <c r="J282" s="42"/>
      <c r="K282" s="42"/>
    </row>
    <row r="283" spans="2:11" x14ac:dyDescent="0.35">
      <c r="B283" s="50" t="s">
        <v>514</v>
      </c>
      <c r="C283" s="42" t="s">
        <v>1070</v>
      </c>
      <c r="D283" s="42" t="s">
        <v>843</v>
      </c>
      <c r="E283" s="43">
        <v>25</v>
      </c>
      <c r="F283" s="44">
        <v>6.6459999999999999</v>
      </c>
      <c r="G283" s="42" t="s">
        <v>13</v>
      </c>
      <c r="H283" s="42" t="s">
        <v>24</v>
      </c>
      <c r="I283" s="42" t="s">
        <v>791</v>
      </c>
      <c r="J283" s="42"/>
      <c r="K283" s="42"/>
    </row>
    <row r="284" spans="2:11" x14ac:dyDescent="0.35">
      <c r="B284" s="50" t="s">
        <v>514</v>
      </c>
      <c r="C284" s="42" t="s">
        <v>1070</v>
      </c>
      <c r="D284" s="42" t="s">
        <v>843</v>
      </c>
      <c r="E284" s="43">
        <v>371</v>
      </c>
      <c r="F284" s="44">
        <v>6.6459999999999999</v>
      </c>
      <c r="G284" s="42" t="s">
        <v>13</v>
      </c>
      <c r="H284" s="42" t="s">
        <v>24</v>
      </c>
      <c r="I284" s="42" t="s">
        <v>792</v>
      </c>
      <c r="J284" s="42"/>
      <c r="K284" s="42"/>
    </row>
    <row r="285" spans="2:11" x14ac:dyDescent="0.35">
      <c r="B285" s="50" t="s">
        <v>514</v>
      </c>
      <c r="C285" s="42" t="s">
        <v>1071</v>
      </c>
      <c r="D285" s="42" t="s">
        <v>843</v>
      </c>
      <c r="E285" s="43">
        <v>547</v>
      </c>
      <c r="F285" s="44">
        <v>6.6440000000000001</v>
      </c>
      <c r="G285" s="42" t="s">
        <v>13</v>
      </c>
      <c r="H285" s="42" t="s">
        <v>24</v>
      </c>
      <c r="I285" s="42" t="s">
        <v>793</v>
      </c>
      <c r="J285" s="42"/>
      <c r="K285" s="42"/>
    </row>
    <row r="286" spans="2:11" x14ac:dyDescent="0.35">
      <c r="B286" s="50" t="s">
        <v>514</v>
      </c>
      <c r="C286" s="42" t="s">
        <v>1072</v>
      </c>
      <c r="D286" s="42" t="s">
        <v>843</v>
      </c>
      <c r="E286" s="43">
        <v>434</v>
      </c>
      <c r="F286" s="44">
        <v>6.6479999999999997</v>
      </c>
      <c r="G286" s="42" t="s">
        <v>13</v>
      </c>
      <c r="H286" s="42" t="s">
        <v>24</v>
      </c>
      <c r="I286" s="42" t="s">
        <v>794</v>
      </c>
      <c r="J286" s="42"/>
      <c r="K286" s="42"/>
    </row>
    <row r="287" spans="2:11" x14ac:dyDescent="0.35">
      <c r="B287" s="50" t="s">
        <v>514</v>
      </c>
      <c r="C287" s="42" t="s">
        <v>1073</v>
      </c>
      <c r="D287" s="42" t="s">
        <v>843</v>
      </c>
      <c r="E287" s="43">
        <v>481</v>
      </c>
      <c r="F287" s="44">
        <v>6.6479999999999997</v>
      </c>
      <c r="G287" s="42" t="s">
        <v>13</v>
      </c>
      <c r="H287" s="42" t="s">
        <v>24</v>
      </c>
      <c r="I287" s="42" t="s">
        <v>795</v>
      </c>
      <c r="J287" s="42"/>
      <c r="K287" s="42"/>
    </row>
    <row r="288" spans="2:11" x14ac:dyDescent="0.35">
      <c r="B288" s="50" t="s">
        <v>514</v>
      </c>
      <c r="C288" s="42" t="s">
        <v>1074</v>
      </c>
      <c r="D288" s="42" t="s">
        <v>843</v>
      </c>
      <c r="E288" s="43">
        <v>131</v>
      </c>
      <c r="F288" s="44">
        <v>6.6479999999999997</v>
      </c>
      <c r="G288" s="42" t="s">
        <v>13</v>
      </c>
      <c r="H288" s="42" t="s">
        <v>24</v>
      </c>
      <c r="I288" s="42" t="s">
        <v>796</v>
      </c>
      <c r="J288" s="42"/>
      <c r="K288" s="42"/>
    </row>
    <row r="289" spans="2:11" x14ac:dyDescent="0.35">
      <c r="B289" s="50" t="s">
        <v>514</v>
      </c>
      <c r="C289" s="42" t="s">
        <v>1074</v>
      </c>
      <c r="D289" s="42" t="s">
        <v>843</v>
      </c>
      <c r="E289" s="43">
        <v>548</v>
      </c>
      <c r="F289" s="44">
        <v>6.6479999999999997</v>
      </c>
      <c r="G289" s="42" t="s">
        <v>13</v>
      </c>
      <c r="H289" s="42" t="s">
        <v>24</v>
      </c>
      <c r="I289" s="42" t="s">
        <v>797</v>
      </c>
      <c r="J289" s="42"/>
      <c r="K289" s="42"/>
    </row>
    <row r="290" spans="2:11" x14ac:dyDescent="0.35">
      <c r="B290" s="50" t="s">
        <v>514</v>
      </c>
      <c r="C290" s="42" t="s">
        <v>1075</v>
      </c>
      <c r="D290" s="42" t="s">
        <v>843</v>
      </c>
      <c r="E290" s="43">
        <v>347</v>
      </c>
      <c r="F290" s="44">
        <v>6.6479999999999997</v>
      </c>
      <c r="G290" s="42" t="s">
        <v>13</v>
      </c>
      <c r="H290" s="42" t="s">
        <v>24</v>
      </c>
      <c r="I290" s="42" t="s">
        <v>798</v>
      </c>
      <c r="J290" s="42"/>
      <c r="K290" s="42"/>
    </row>
    <row r="291" spans="2:11" x14ac:dyDescent="0.35">
      <c r="B291" s="50" t="s">
        <v>514</v>
      </c>
      <c r="C291" s="42" t="s">
        <v>1076</v>
      </c>
      <c r="D291" s="42" t="s">
        <v>843</v>
      </c>
      <c r="E291" s="43">
        <v>347</v>
      </c>
      <c r="F291" s="44">
        <v>6.6459999999999999</v>
      </c>
      <c r="G291" s="42" t="s">
        <v>13</v>
      </c>
      <c r="H291" s="42" t="s">
        <v>24</v>
      </c>
      <c r="I291" s="42" t="s">
        <v>799</v>
      </c>
      <c r="J291" s="42"/>
      <c r="K291" s="42"/>
    </row>
    <row r="292" spans="2:11" x14ac:dyDescent="0.35">
      <c r="B292" s="50" t="s">
        <v>514</v>
      </c>
      <c r="C292" s="42" t="s">
        <v>1077</v>
      </c>
      <c r="D292" s="42" t="s">
        <v>843</v>
      </c>
      <c r="E292" s="43">
        <v>314</v>
      </c>
      <c r="F292" s="44">
        <v>6.6440000000000001</v>
      </c>
      <c r="G292" s="42" t="s">
        <v>13</v>
      </c>
      <c r="H292" s="42" t="s">
        <v>24</v>
      </c>
      <c r="I292" s="42" t="s">
        <v>800</v>
      </c>
      <c r="J292" s="42"/>
      <c r="K292" s="42"/>
    </row>
    <row r="293" spans="2:11" x14ac:dyDescent="0.35">
      <c r="B293" s="50" t="s">
        <v>514</v>
      </c>
      <c r="C293" s="42" t="s">
        <v>1078</v>
      </c>
      <c r="D293" s="42" t="s">
        <v>843</v>
      </c>
      <c r="E293" s="43">
        <v>616</v>
      </c>
      <c r="F293" s="44">
        <v>6.6479999999999997</v>
      </c>
      <c r="G293" s="42" t="s">
        <v>13</v>
      </c>
      <c r="H293" s="42" t="s">
        <v>24</v>
      </c>
      <c r="I293" s="42" t="s">
        <v>801</v>
      </c>
      <c r="J293" s="42"/>
      <c r="K293" s="42"/>
    </row>
    <row r="294" spans="2:11" x14ac:dyDescent="0.35">
      <c r="B294" s="50" t="s">
        <v>514</v>
      </c>
      <c r="C294" s="42" t="s">
        <v>1079</v>
      </c>
      <c r="D294" s="42" t="s">
        <v>843</v>
      </c>
      <c r="E294" s="43">
        <v>522</v>
      </c>
      <c r="F294" s="44">
        <v>6.6479999999999997</v>
      </c>
      <c r="G294" s="42" t="s">
        <v>13</v>
      </c>
      <c r="H294" s="42" t="s">
        <v>24</v>
      </c>
      <c r="I294" s="42" t="s">
        <v>802</v>
      </c>
      <c r="J294" s="42"/>
      <c r="K294" s="42"/>
    </row>
    <row r="295" spans="2:11" x14ac:dyDescent="0.35">
      <c r="B295" s="50" t="s">
        <v>514</v>
      </c>
      <c r="C295" s="42" t="s">
        <v>1080</v>
      </c>
      <c r="D295" s="42" t="s">
        <v>843</v>
      </c>
      <c r="E295" s="43">
        <v>314</v>
      </c>
      <c r="F295" s="44">
        <v>6.65</v>
      </c>
      <c r="G295" s="42" t="s">
        <v>13</v>
      </c>
      <c r="H295" s="42" t="s">
        <v>24</v>
      </c>
      <c r="I295" s="42" t="s">
        <v>803</v>
      </c>
      <c r="J295" s="42"/>
      <c r="K295" s="42"/>
    </row>
    <row r="296" spans="2:11" x14ac:dyDescent="0.35">
      <c r="B296" s="50" t="s">
        <v>514</v>
      </c>
      <c r="C296" s="42" t="s">
        <v>1081</v>
      </c>
      <c r="D296" s="42" t="s">
        <v>843</v>
      </c>
      <c r="E296" s="43">
        <v>791</v>
      </c>
      <c r="F296" s="44">
        <v>6.65</v>
      </c>
      <c r="G296" s="42" t="s">
        <v>13</v>
      </c>
      <c r="H296" s="42" t="s">
        <v>24</v>
      </c>
      <c r="I296" s="42" t="s">
        <v>804</v>
      </c>
      <c r="J296" s="42"/>
      <c r="K296" s="42"/>
    </row>
    <row r="297" spans="2:11" x14ac:dyDescent="0.35">
      <c r="B297" s="50" t="s">
        <v>514</v>
      </c>
      <c r="C297" s="42" t="s">
        <v>1082</v>
      </c>
      <c r="D297" s="42" t="s">
        <v>843</v>
      </c>
      <c r="E297" s="43">
        <v>569</v>
      </c>
      <c r="F297" s="44">
        <v>6.6479999999999997</v>
      </c>
      <c r="G297" s="42" t="s">
        <v>13</v>
      </c>
      <c r="H297" s="42" t="s">
        <v>24</v>
      </c>
      <c r="I297" s="42" t="s">
        <v>805</v>
      </c>
    </row>
    <row r="298" spans="2:11" x14ac:dyDescent="0.35">
      <c r="B298" s="50" t="s">
        <v>514</v>
      </c>
      <c r="C298" s="42" t="s">
        <v>1083</v>
      </c>
      <c r="D298" s="42" t="s">
        <v>843</v>
      </c>
      <c r="E298" s="43">
        <v>359</v>
      </c>
      <c r="F298" s="44">
        <v>6.6459999999999999</v>
      </c>
      <c r="G298" s="42" t="s">
        <v>13</v>
      </c>
      <c r="H298" s="42" t="s">
        <v>24</v>
      </c>
      <c r="I298" s="42" t="s">
        <v>806</v>
      </c>
    </row>
    <row r="299" spans="2:11" x14ac:dyDescent="0.35">
      <c r="B299" s="50" t="s">
        <v>514</v>
      </c>
      <c r="C299" s="42" t="s">
        <v>1084</v>
      </c>
      <c r="D299" s="42" t="s">
        <v>843</v>
      </c>
      <c r="E299" s="43">
        <v>316</v>
      </c>
      <c r="F299" s="44">
        <v>6.6479999999999997</v>
      </c>
      <c r="G299" s="42" t="s">
        <v>13</v>
      </c>
      <c r="H299" s="42" t="s">
        <v>24</v>
      </c>
      <c r="I299" s="42" t="s">
        <v>807</v>
      </c>
    </row>
    <row r="300" spans="2:11" x14ac:dyDescent="0.35">
      <c r="B300" s="50" t="s">
        <v>514</v>
      </c>
      <c r="C300" s="42" t="s">
        <v>1085</v>
      </c>
      <c r="D300" s="42" t="s">
        <v>843</v>
      </c>
      <c r="E300" s="43">
        <v>454</v>
      </c>
      <c r="F300" s="44">
        <v>6.6479999999999997</v>
      </c>
      <c r="G300" s="42" t="s">
        <v>13</v>
      </c>
      <c r="H300" s="42" t="s">
        <v>24</v>
      </c>
      <c r="I300" s="42" t="s">
        <v>808</v>
      </c>
    </row>
    <row r="301" spans="2:11" x14ac:dyDescent="0.35">
      <c r="B301" s="50" t="s">
        <v>514</v>
      </c>
      <c r="C301" s="42" t="s">
        <v>1086</v>
      </c>
      <c r="D301" s="42" t="s">
        <v>843</v>
      </c>
      <c r="E301" s="43">
        <v>650</v>
      </c>
      <c r="F301" s="44">
        <v>6.6459999999999999</v>
      </c>
      <c r="G301" s="42" t="s">
        <v>13</v>
      </c>
      <c r="H301" s="42" t="s">
        <v>24</v>
      </c>
      <c r="I301" s="42" t="s">
        <v>809</v>
      </c>
    </row>
    <row r="302" spans="2:11" x14ac:dyDescent="0.35">
      <c r="B302" s="50" t="s">
        <v>514</v>
      </c>
      <c r="C302" s="42" t="s">
        <v>1086</v>
      </c>
      <c r="D302" s="42" t="s">
        <v>843</v>
      </c>
      <c r="E302" s="43">
        <v>453</v>
      </c>
      <c r="F302" s="44">
        <v>6.6440000000000001</v>
      </c>
      <c r="G302" s="42" t="s">
        <v>13</v>
      </c>
      <c r="H302" s="42" t="s">
        <v>24</v>
      </c>
      <c r="I302" s="42" t="s">
        <v>810</v>
      </c>
    </row>
    <row r="303" spans="2:11" x14ac:dyDescent="0.35">
      <c r="B303" s="25" t="s">
        <v>514</v>
      </c>
      <c r="C303" s="25" t="s">
        <v>1087</v>
      </c>
      <c r="D303" s="25" t="s">
        <v>843</v>
      </c>
      <c r="E303" s="25">
        <v>514</v>
      </c>
      <c r="F303" s="25">
        <v>6.6459999999999999</v>
      </c>
      <c r="G303" s="25" t="s">
        <v>13</v>
      </c>
      <c r="H303" s="25" t="s">
        <v>24</v>
      </c>
      <c r="I303" s="25" t="s">
        <v>811</v>
      </c>
    </row>
    <row r="304" spans="2:11" x14ac:dyDescent="0.35">
      <c r="B304" s="25" t="s">
        <v>514</v>
      </c>
      <c r="C304" s="25" t="s">
        <v>1088</v>
      </c>
      <c r="D304" s="25" t="s">
        <v>843</v>
      </c>
      <c r="E304" s="29">
        <v>293</v>
      </c>
      <c r="F304" s="25">
        <v>6.6459999999999999</v>
      </c>
      <c r="G304" s="25" t="s">
        <v>13</v>
      </c>
      <c r="H304" s="25" t="s">
        <v>24</v>
      </c>
      <c r="I304" s="25" t="s">
        <v>812</v>
      </c>
    </row>
    <row r="305" spans="2:9" x14ac:dyDescent="0.35">
      <c r="B305" s="25" t="s">
        <v>514</v>
      </c>
      <c r="C305" s="25" t="s">
        <v>1089</v>
      </c>
      <c r="D305" s="25" t="s">
        <v>843</v>
      </c>
      <c r="E305" s="25">
        <v>551</v>
      </c>
      <c r="F305" s="25">
        <v>6.6459999999999999</v>
      </c>
      <c r="G305" s="25" t="s">
        <v>13</v>
      </c>
      <c r="H305" s="25" t="s">
        <v>24</v>
      </c>
      <c r="I305" s="25" t="s">
        <v>813</v>
      </c>
    </row>
    <row r="306" spans="2:9" x14ac:dyDescent="0.35">
      <c r="B306" s="25" t="s">
        <v>514</v>
      </c>
      <c r="C306" s="25" t="s">
        <v>1090</v>
      </c>
      <c r="D306" s="25" t="s">
        <v>843</v>
      </c>
      <c r="E306" s="25">
        <v>562</v>
      </c>
      <c r="F306" s="25">
        <v>6.6459999999999999</v>
      </c>
      <c r="G306" s="25" t="s">
        <v>13</v>
      </c>
      <c r="H306" s="25" t="s">
        <v>24</v>
      </c>
      <c r="I306" s="25" t="s">
        <v>814</v>
      </c>
    </row>
    <row r="307" spans="2:9" x14ac:dyDescent="0.35">
      <c r="B307" s="25" t="s">
        <v>514</v>
      </c>
      <c r="C307" s="25" t="s">
        <v>1091</v>
      </c>
      <c r="D307" s="25" t="s">
        <v>843</v>
      </c>
      <c r="E307" s="25">
        <v>628</v>
      </c>
      <c r="F307" s="25">
        <v>6.6420000000000003</v>
      </c>
      <c r="G307" s="25" t="s">
        <v>13</v>
      </c>
      <c r="H307" s="25" t="s">
        <v>24</v>
      </c>
      <c r="I307" s="25" t="s">
        <v>815</v>
      </c>
    </row>
    <row r="308" spans="2:9" x14ac:dyDescent="0.35">
      <c r="B308" s="25" t="s">
        <v>514</v>
      </c>
      <c r="C308" s="25" t="s">
        <v>1092</v>
      </c>
      <c r="D308" s="25" t="s">
        <v>843</v>
      </c>
      <c r="E308" s="25">
        <v>521</v>
      </c>
      <c r="F308" s="25">
        <v>6.6459999999999999</v>
      </c>
      <c r="G308" s="25" t="s">
        <v>13</v>
      </c>
      <c r="H308" s="25" t="s">
        <v>24</v>
      </c>
      <c r="I308" s="25" t="s">
        <v>816</v>
      </c>
    </row>
    <row r="309" spans="2:9" x14ac:dyDescent="0.35">
      <c r="B309" s="25" t="s">
        <v>514</v>
      </c>
      <c r="C309" s="25" t="s">
        <v>1093</v>
      </c>
      <c r="D309" s="25" t="s">
        <v>843</v>
      </c>
      <c r="E309" s="25">
        <v>646</v>
      </c>
      <c r="F309" s="25">
        <v>6.6440000000000001</v>
      </c>
      <c r="G309" s="25" t="s">
        <v>13</v>
      </c>
      <c r="H309" s="25" t="s">
        <v>24</v>
      </c>
      <c r="I309" s="25" t="s">
        <v>817</v>
      </c>
    </row>
    <row r="310" spans="2:9" x14ac:dyDescent="0.35">
      <c r="B310" s="25" t="s">
        <v>514</v>
      </c>
      <c r="C310" s="25" t="s">
        <v>1094</v>
      </c>
      <c r="D310" s="25" t="s">
        <v>843</v>
      </c>
      <c r="E310" s="25">
        <v>316</v>
      </c>
      <c r="F310" s="25">
        <v>6.6479999999999997</v>
      </c>
      <c r="G310" s="25" t="s">
        <v>13</v>
      </c>
      <c r="H310" s="25" t="s">
        <v>24</v>
      </c>
      <c r="I310" s="25" t="s">
        <v>818</v>
      </c>
    </row>
    <row r="311" spans="2:9" x14ac:dyDescent="0.35">
      <c r="B311" s="25" t="s">
        <v>514</v>
      </c>
      <c r="C311" s="25" t="s">
        <v>1095</v>
      </c>
      <c r="D311" s="25" t="s">
        <v>843</v>
      </c>
      <c r="E311" s="25">
        <v>357</v>
      </c>
      <c r="F311" s="25">
        <v>6.6459999999999999</v>
      </c>
      <c r="G311" s="25" t="s">
        <v>13</v>
      </c>
      <c r="H311" s="25" t="s">
        <v>24</v>
      </c>
      <c r="I311" s="25" t="s">
        <v>819</v>
      </c>
    </row>
    <row r="312" spans="2:9" x14ac:dyDescent="0.35">
      <c r="B312" s="25" t="s">
        <v>514</v>
      </c>
      <c r="C312" s="25" t="s">
        <v>1096</v>
      </c>
      <c r="D312" s="25" t="s">
        <v>843</v>
      </c>
      <c r="E312" s="25">
        <v>765</v>
      </c>
      <c r="F312" s="25">
        <v>6.65</v>
      </c>
      <c r="G312" s="25" t="s">
        <v>13</v>
      </c>
      <c r="H312" s="25" t="s">
        <v>24</v>
      </c>
      <c r="I312" s="25" t="s">
        <v>820</v>
      </c>
    </row>
    <row r="313" spans="2:9" x14ac:dyDescent="0.35">
      <c r="B313" s="25" t="s">
        <v>514</v>
      </c>
      <c r="C313" s="25" t="s">
        <v>1096</v>
      </c>
      <c r="D313" s="25" t="s">
        <v>843</v>
      </c>
      <c r="E313" s="25">
        <v>3</v>
      </c>
      <c r="F313" s="25">
        <v>6.65</v>
      </c>
      <c r="G313" s="25" t="s">
        <v>13</v>
      </c>
      <c r="H313" s="25" t="s">
        <v>24</v>
      </c>
      <c r="I313" s="25" t="s">
        <v>821</v>
      </c>
    </row>
    <row r="314" spans="2:9" x14ac:dyDescent="0.35">
      <c r="B314" s="25" t="s">
        <v>514</v>
      </c>
      <c r="C314" s="25" t="s">
        <v>1096</v>
      </c>
      <c r="D314" s="25" t="s">
        <v>843</v>
      </c>
      <c r="E314" s="25">
        <v>18</v>
      </c>
      <c r="F314" s="25">
        <v>6.65</v>
      </c>
      <c r="G314" s="25" t="s">
        <v>13</v>
      </c>
      <c r="H314" s="25" t="s">
        <v>24</v>
      </c>
      <c r="I314" s="25" t="s">
        <v>822</v>
      </c>
    </row>
    <row r="315" spans="2:9" x14ac:dyDescent="0.35">
      <c r="B315" s="25" t="s">
        <v>514</v>
      </c>
      <c r="C315" s="25" t="s">
        <v>1097</v>
      </c>
      <c r="D315" s="25" t="s">
        <v>843</v>
      </c>
      <c r="E315" s="25">
        <v>516</v>
      </c>
      <c r="F315" s="25">
        <v>6.65</v>
      </c>
      <c r="G315" s="25" t="s">
        <v>13</v>
      </c>
      <c r="H315" s="25" t="s">
        <v>24</v>
      </c>
      <c r="I315" s="25" t="s">
        <v>823</v>
      </c>
    </row>
    <row r="316" spans="2:9" x14ac:dyDescent="0.35">
      <c r="B316" s="25" t="s">
        <v>514</v>
      </c>
      <c r="C316" s="25" t="s">
        <v>1098</v>
      </c>
      <c r="D316" s="25" t="s">
        <v>843</v>
      </c>
      <c r="E316" s="25">
        <v>286</v>
      </c>
      <c r="F316" s="25">
        <v>6.65</v>
      </c>
      <c r="G316" s="25" t="s">
        <v>13</v>
      </c>
      <c r="H316" s="25" t="s">
        <v>24</v>
      </c>
      <c r="I316" s="25" t="s">
        <v>824</v>
      </c>
    </row>
    <row r="317" spans="2:9" x14ac:dyDescent="0.35">
      <c r="B317" s="25" t="s">
        <v>514</v>
      </c>
      <c r="C317" s="25" t="s">
        <v>1099</v>
      </c>
      <c r="D317" s="25" t="s">
        <v>843</v>
      </c>
      <c r="E317" s="25">
        <v>338</v>
      </c>
      <c r="F317" s="25">
        <v>6.6479999999999997</v>
      </c>
      <c r="G317" s="25" t="s">
        <v>13</v>
      </c>
      <c r="H317" s="25" t="s">
        <v>24</v>
      </c>
      <c r="I317" s="25" t="s">
        <v>825</v>
      </c>
    </row>
    <row r="318" spans="2:9" x14ac:dyDescent="0.35">
      <c r="B318" s="25" t="s">
        <v>514</v>
      </c>
      <c r="C318" s="25" t="s">
        <v>1100</v>
      </c>
      <c r="D318" s="25" t="s">
        <v>843</v>
      </c>
      <c r="E318" s="25">
        <v>482</v>
      </c>
      <c r="F318" s="25">
        <v>6.6459999999999999</v>
      </c>
      <c r="G318" s="25" t="s">
        <v>13</v>
      </c>
      <c r="H318" s="25" t="s">
        <v>24</v>
      </c>
      <c r="I318" s="25" t="s">
        <v>826</v>
      </c>
    </row>
    <row r="319" spans="2:9" x14ac:dyDescent="0.35">
      <c r="B319" s="25" t="s">
        <v>514</v>
      </c>
      <c r="C319" s="25" t="s">
        <v>1101</v>
      </c>
      <c r="D319" s="25" t="s">
        <v>843</v>
      </c>
      <c r="E319" s="25">
        <v>87</v>
      </c>
      <c r="F319" s="25">
        <v>6.6459999999999999</v>
      </c>
      <c r="G319" s="25" t="s">
        <v>13</v>
      </c>
      <c r="H319" s="25" t="s">
        <v>24</v>
      </c>
      <c r="I319" s="25" t="s">
        <v>827</v>
      </c>
    </row>
    <row r="320" spans="2:9" x14ac:dyDescent="0.35">
      <c r="B320" s="25" t="s">
        <v>514</v>
      </c>
      <c r="C320" s="25" t="s">
        <v>1102</v>
      </c>
      <c r="D320" s="25" t="s">
        <v>843</v>
      </c>
      <c r="E320" s="25">
        <v>424</v>
      </c>
      <c r="F320" s="25">
        <v>6.6479999999999997</v>
      </c>
      <c r="G320" s="25" t="s">
        <v>13</v>
      </c>
      <c r="H320" s="25" t="s">
        <v>24</v>
      </c>
      <c r="I320" s="25" t="s">
        <v>828</v>
      </c>
    </row>
    <row r="321" spans="2:9" x14ac:dyDescent="0.35">
      <c r="B321" s="25" t="s">
        <v>514</v>
      </c>
      <c r="C321" s="25" t="s">
        <v>1102</v>
      </c>
      <c r="D321" s="25" t="s">
        <v>843</v>
      </c>
      <c r="E321" s="25">
        <v>71</v>
      </c>
      <c r="F321" s="25">
        <v>6.6479999999999997</v>
      </c>
      <c r="G321" s="25" t="s">
        <v>13</v>
      </c>
      <c r="H321" s="25" t="s">
        <v>24</v>
      </c>
      <c r="I321" s="25" t="s">
        <v>829</v>
      </c>
    </row>
    <row r="322" spans="2:9" x14ac:dyDescent="0.35">
      <c r="B322" s="25" t="s">
        <v>514</v>
      </c>
      <c r="C322" s="25" t="s">
        <v>1103</v>
      </c>
      <c r="D322" s="25" t="s">
        <v>843</v>
      </c>
      <c r="E322" s="25">
        <v>251</v>
      </c>
      <c r="F322" s="25">
        <v>6.6479999999999997</v>
      </c>
      <c r="G322" s="25" t="s">
        <v>13</v>
      </c>
      <c r="H322" s="25" t="s">
        <v>24</v>
      </c>
      <c r="I322" s="25" t="s">
        <v>830</v>
      </c>
    </row>
    <row r="323" spans="2:9" x14ac:dyDescent="0.35">
      <c r="B323" s="25" t="s">
        <v>514</v>
      </c>
      <c r="C323" s="25" t="s">
        <v>1104</v>
      </c>
      <c r="D323" s="25" t="s">
        <v>843</v>
      </c>
      <c r="E323" s="25">
        <v>332</v>
      </c>
      <c r="F323" s="25">
        <v>6.6459999999999999</v>
      </c>
      <c r="G323" s="25" t="s">
        <v>13</v>
      </c>
      <c r="H323" s="25" t="s">
        <v>24</v>
      </c>
      <c r="I323" s="25" t="s">
        <v>831</v>
      </c>
    </row>
    <row r="324" spans="2:9" x14ac:dyDescent="0.35">
      <c r="B324" s="25" t="s">
        <v>514</v>
      </c>
      <c r="C324" s="25" t="s">
        <v>1105</v>
      </c>
      <c r="D324" s="25" t="s">
        <v>843</v>
      </c>
      <c r="E324" s="25">
        <v>589</v>
      </c>
      <c r="F324" s="25">
        <v>6.6420000000000003</v>
      </c>
      <c r="G324" s="25" t="s">
        <v>13</v>
      </c>
      <c r="H324" s="25" t="s">
        <v>24</v>
      </c>
      <c r="I324" s="25" t="s">
        <v>832</v>
      </c>
    </row>
    <row r="325" spans="2:9" x14ac:dyDescent="0.35">
      <c r="B325" s="25" t="s">
        <v>514</v>
      </c>
      <c r="C325" s="25" t="s">
        <v>1106</v>
      </c>
      <c r="D325" s="25" t="s">
        <v>843</v>
      </c>
      <c r="E325" s="25">
        <v>346</v>
      </c>
      <c r="F325" s="25">
        <v>6.64</v>
      </c>
      <c r="G325" s="25" t="s">
        <v>13</v>
      </c>
      <c r="H325" s="25" t="s">
        <v>24</v>
      </c>
      <c r="I325" s="25" t="s">
        <v>833</v>
      </c>
    </row>
    <row r="326" spans="2:9" x14ac:dyDescent="0.35">
      <c r="B326" s="25" t="s">
        <v>514</v>
      </c>
      <c r="C326" s="25" t="s">
        <v>1107</v>
      </c>
      <c r="D326" s="25" t="s">
        <v>843</v>
      </c>
      <c r="E326" s="25">
        <v>330</v>
      </c>
      <c r="F326" s="25">
        <v>6.65</v>
      </c>
      <c r="G326" s="25" t="s">
        <v>13</v>
      </c>
      <c r="H326" s="25" t="s">
        <v>24</v>
      </c>
      <c r="I326" s="25" t="s">
        <v>834</v>
      </c>
    </row>
    <row r="327" spans="2:9" x14ac:dyDescent="0.35">
      <c r="B327" s="25" t="s">
        <v>514</v>
      </c>
      <c r="C327" s="25" t="s">
        <v>1108</v>
      </c>
      <c r="D327" s="25" t="s">
        <v>843</v>
      </c>
      <c r="E327" s="25">
        <v>289</v>
      </c>
      <c r="F327" s="25">
        <v>6.65</v>
      </c>
      <c r="G327" s="25" t="s">
        <v>13</v>
      </c>
      <c r="H327" s="25" t="s">
        <v>24</v>
      </c>
      <c r="I327" s="25" t="s">
        <v>835</v>
      </c>
    </row>
    <row r="328" spans="2:9" x14ac:dyDescent="0.35">
      <c r="B328" s="25" t="s">
        <v>514</v>
      </c>
      <c r="C328" s="25" t="s">
        <v>1109</v>
      </c>
      <c r="D328" s="25" t="s">
        <v>843</v>
      </c>
      <c r="E328" s="25">
        <v>243</v>
      </c>
      <c r="F328" s="25">
        <v>6.65</v>
      </c>
      <c r="G328" s="25" t="s">
        <v>13</v>
      </c>
      <c r="H328" s="25" t="s">
        <v>24</v>
      </c>
      <c r="I328" s="25" t="s">
        <v>836</v>
      </c>
    </row>
    <row r="329" spans="2:9" x14ac:dyDescent="0.35">
      <c r="B329" s="25" t="s">
        <v>514</v>
      </c>
      <c r="C329" s="25" t="s">
        <v>1110</v>
      </c>
      <c r="D329" s="25" t="s">
        <v>843</v>
      </c>
      <c r="E329" s="25">
        <v>343</v>
      </c>
      <c r="F329" s="25">
        <v>6.65</v>
      </c>
      <c r="G329" s="25" t="s">
        <v>13</v>
      </c>
      <c r="H329" s="25" t="s">
        <v>24</v>
      </c>
      <c r="I329" s="25" t="s">
        <v>837</v>
      </c>
    </row>
    <row r="330" spans="2:9" x14ac:dyDescent="0.35">
      <c r="B330" s="25" t="s">
        <v>514</v>
      </c>
      <c r="C330" s="25" t="s">
        <v>1111</v>
      </c>
      <c r="D330" s="25" t="s">
        <v>843</v>
      </c>
      <c r="E330" s="25">
        <v>1047</v>
      </c>
      <c r="F330" s="25">
        <v>6.6479999999999997</v>
      </c>
      <c r="G330" s="25" t="s">
        <v>13</v>
      </c>
      <c r="H330" s="25" t="s">
        <v>24</v>
      </c>
      <c r="I330" s="25" t="s">
        <v>838</v>
      </c>
    </row>
    <row r="331" spans="2:9" x14ac:dyDescent="0.35">
      <c r="B331" s="25" t="s">
        <v>514</v>
      </c>
      <c r="C331" s="25" t="s">
        <v>1112</v>
      </c>
      <c r="D331" s="25" t="s">
        <v>843</v>
      </c>
      <c r="E331" s="25">
        <v>519</v>
      </c>
      <c r="F331" s="25">
        <v>6.6459999999999999</v>
      </c>
      <c r="G331" s="25" t="s">
        <v>13</v>
      </c>
      <c r="H331" s="25" t="s">
        <v>24</v>
      </c>
      <c r="I331" s="25" t="s">
        <v>839</v>
      </c>
    </row>
    <row r="332" spans="2:9" x14ac:dyDescent="0.35">
      <c r="B332" s="25" t="s">
        <v>514</v>
      </c>
      <c r="C332" s="25" t="s">
        <v>1112</v>
      </c>
      <c r="D332" s="25" t="s">
        <v>843</v>
      </c>
      <c r="E332" s="25">
        <v>1</v>
      </c>
      <c r="F332" s="25">
        <v>6.6459999999999999</v>
      </c>
      <c r="G332" s="25" t="s">
        <v>13</v>
      </c>
      <c r="H332" s="25" t="s">
        <v>24</v>
      </c>
      <c r="I332" s="25" t="s">
        <v>840</v>
      </c>
    </row>
    <row r="333" spans="2:9" x14ac:dyDescent="0.35">
      <c r="B333" s="25" t="s">
        <v>514</v>
      </c>
      <c r="C333" s="25" t="s">
        <v>1113</v>
      </c>
      <c r="D333" s="25" t="s">
        <v>843</v>
      </c>
      <c r="E333" s="25">
        <v>426</v>
      </c>
      <c r="F333" s="25">
        <v>6.65</v>
      </c>
      <c r="G333" s="25" t="s">
        <v>13</v>
      </c>
      <c r="H333" s="25" t="s">
        <v>24</v>
      </c>
      <c r="I333" s="25" t="s">
        <v>841</v>
      </c>
    </row>
    <row r="335" spans="2:9" x14ac:dyDescent="0.35">
      <c r="E335" s="29">
        <f>SUM(E7:E333)</f>
        <v>110000</v>
      </c>
    </row>
  </sheetData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358B5-C9EC-436B-8648-5F7EB2410BDB}">
  <sheetPr>
    <tabColor theme="9" tint="0.79998168889431442"/>
  </sheetPr>
  <dimension ref="A1:V381"/>
  <sheetViews>
    <sheetView showGridLines="0" topLeftCell="A190" zoomScale="115" zoomScaleNormal="115" workbookViewId="0">
      <selection activeCell="E216" sqref="E216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tr" cm="1">
        <f t="array" ref="B1">+_xlfn.CHOOSEROWS([16]!Fills_Heidelberg[Date],1)</f>
        <v>27-Mar-2024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219</v>
      </c>
      <c r="C7" s="39" t="str">
        <f>+TEXT([16]!Fills_Heidelberg[[#This Row],[Trade_Time_ms]],"hh:mm:ss.000")</f>
        <v>08:05:27.867</v>
      </c>
      <c r="D7" s="39" t="str">
        <f t="shared" ref="D7:D70" si="0">+"Buy"</f>
        <v>Buy</v>
      </c>
      <c r="E7" s="40">
        <v>353</v>
      </c>
      <c r="F7" s="41">
        <v>6.6719999999999997</v>
      </c>
      <c r="G7" s="39" t="s">
        <v>13</v>
      </c>
      <c r="H7" s="39" t="s">
        <v>24</v>
      </c>
      <c r="I7" s="39" t="s">
        <v>220</v>
      </c>
      <c r="J7" s="39"/>
      <c r="K7" s="39"/>
      <c r="L7" s="24"/>
      <c r="M7" s="24"/>
      <c r="N7" s="24"/>
      <c r="O7" s="24"/>
    </row>
    <row r="8" spans="1:22" x14ac:dyDescent="0.35">
      <c r="B8" s="49" t="s">
        <v>219</v>
      </c>
      <c r="C8" s="39" t="str">
        <f>+TEXT([16]!Fills_Heidelberg[[#This Row],[Trade_Time_ms]],"hh:mm:ss.000")</f>
        <v>08:05:27.867</v>
      </c>
      <c r="D8" s="39" t="str">
        <f t="shared" si="0"/>
        <v>Buy</v>
      </c>
      <c r="E8" s="40">
        <v>367</v>
      </c>
      <c r="F8" s="41">
        <v>6.67</v>
      </c>
      <c r="G8" s="39" t="s">
        <v>13</v>
      </c>
      <c r="H8" s="39" t="s">
        <v>24</v>
      </c>
      <c r="I8" s="39" t="s">
        <v>221</v>
      </c>
      <c r="J8" s="39"/>
      <c r="K8" s="39"/>
      <c r="L8" s="24"/>
      <c r="M8" s="24"/>
      <c r="N8" s="24"/>
      <c r="O8" s="24"/>
    </row>
    <row r="9" spans="1:22" x14ac:dyDescent="0.35">
      <c r="B9" s="49" t="s">
        <v>219</v>
      </c>
      <c r="C9" s="39" t="str">
        <f>+TEXT([16]!Fills_Heidelberg[[#This Row],[Trade_Time_ms]],"hh:mm:ss.000")</f>
        <v>08:06:36.686</v>
      </c>
      <c r="D9" s="39" t="str">
        <f t="shared" si="0"/>
        <v>Buy</v>
      </c>
      <c r="E9" s="40">
        <v>307</v>
      </c>
      <c r="F9" s="41">
        <v>6.6580000000000004</v>
      </c>
      <c r="G9" s="39" t="s">
        <v>13</v>
      </c>
      <c r="H9" s="39" t="s">
        <v>24</v>
      </c>
      <c r="I9" s="39" t="s">
        <v>222</v>
      </c>
      <c r="J9" s="39"/>
      <c r="K9" s="39"/>
      <c r="L9" s="24"/>
      <c r="M9" s="24"/>
      <c r="N9" s="24"/>
      <c r="O9" s="24"/>
    </row>
    <row r="10" spans="1:22" x14ac:dyDescent="0.35">
      <c r="B10" s="49" t="s">
        <v>219</v>
      </c>
      <c r="C10" s="39" t="str">
        <f>+TEXT([16]!Fills_Heidelberg[[#This Row],[Trade_Time_ms]],"hh:mm:ss.000")</f>
        <v>08:10:06.022</v>
      </c>
      <c r="D10" s="39" t="str">
        <f t="shared" si="0"/>
        <v>Buy</v>
      </c>
      <c r="E10" s="40">
        <v>516</v>
      </c>
      <c r="F10" s="41">
        <v>6.6340000000000003</v>
      </c>
      <c r="G10" s="39" t="s">
        <v>13</v>
      </c>
      <c r="H10" s="39" t="s">
        <v>24</v>
      </c>
      <c r="I10" s="39" t="s">
        <v>223</v>
      </c>
      <c r="J10" s="39"/>
      <c r="K10" s="39"/>
      <c r="L10" s="24"/>
      <c r="M10" s="24"/>
      <c r="N10" s="24"/>
      <c r="O10" s="24"/>
    </row>
    <row r="11" spans="1:22" x14ac:dyDescent="0.35">
      <c r="B11" s="49" t="s">
        <v>219</v>
      </c>
      <c r="C11" s="39" t="str">
        <f>+TEXT([16]!Fills_Heidelberg[[#This Row],[Trade_Time_ms]],"hh:mm:ss.000")</f>
        <v>08:15:02.393</v>
      </c>
      <c r="D11" s="39" t="str">
        <f t="shared" si="0"/>
        <v>Buy</v>
      </c>
      <c r="E11" s="40">
        <v>626</v>
      </c>
      <c r="F11" s="41">
        <v>6.6059999999999999</v>
      </c>
      <c r="G11" s="39" t="s">
        <v>13</v>
      </c>
      <c r="H11" s="39" t="s">
        <v>24</v>
      </c>
      <c r="I11" s="39" t="s">
        <v>224</v>
      </c>
      <c r="J11" s="39"/>
      <c r="K11" s="39"/>
      <c r="L11" s="24"/>
      <c r="M11" s="24"/>
      <c r="N11" s="24"/>
      <c r="O11" s="24"/>
    </row>
    <row r="12" spans="1:22" x14ac:dyDescent="0.35">
      <c r="B12" s="49" t="s">
        <v>219</v>
      </c>
      <c r="C12" s="39" t="str">
        <f>+TEXT([16]!Fills_Heidelberg[[#This Row],[Trade_Time_ms]],"hh:mm:ss.000")</f>
        <v>08:20:13.423</v>
      </c>
      <c r="D12" s="39" t="str">
        <f t="shared" si="0"/>
        <v>Buy</v>
      </c>
      <c r="E12" s="40">
        <v>520</v>
      </c>
      <c r="F12" s="41">
        <v>6.5919999999999996</v>
      </c>
      <c r="G12" s="39" t="s">
        <v>13</v>
      </c>
      <c r="H12" s="39" t="s">
        <v>24</v>
      </c>
      <c r="I12" s="39" t="s">
        <v>225</v>
      </c>
      <c r="J12" s="39"/>
      <c r="K12" s="39"/>
      <c r="L12" s="24"/>
      <c r="M12" s="24"/>
      <c r="N12" s="24"/>
      <c r="O12" s="24"/>
    </row>
    <row r="13" spans="1:22" x14ac:dyDescent="0.35">
      <c r="B13" s="49" t="s">
        <v>219</v>
      </c>
      <c r="C13" s="39" t="str">
        <f>+TEXT([16]!Fills_Heidelberg[[#This Row],[Trade_Time_ms]],"hh:mm:ss.000")</f>
        <v>08:23:23.240</v>
      </c>
      <c r="D13" s="39" t="str">
        <f t="shared" si="0"/>
        <v>Buy</v>
      </c>
      <c r="E13" s="40">
        <v>298</v>
      </c>
      <c r="F13" s="41">
        <v>6.6120000000000001</v>
      </c>
      <c r="G13" s="39" t="s">
        <v>13</v>
      </c>
      <c r="H13" s="39" t="s">
        <v>24</v>
      </c>
      <c r="I13" s="39" t="s">
        <v>226</v>
      </c>
      <c r="J13" s="39"/>
      <c r="K13" s="39"/>
      <c r="L13" s="24"/>
      <c r="M13" s="24"/>
      <c r="N13" s="48"/>
      <c r="O13" s="24"/>
    </row>
    <row r="14" spans="1:22" x14ac:dyDescent="0.35">
      <c r="B14" s="49" t="s">
        <v>219</v>
      </c>
      <c r="C14" s="39" t="str">
        <f>+TEXT([16]!Fills_Heidelberg[[#This Row],[Trade_Time_ms]],"hh:mm:ss.000")</f>
        <v>08:26:03.288</v>
      </c>
      <c r="D14" s="39" t="str">
        <f t="shared" si="0"/>
        <v>Buy</v>
      </c>
      <c r="E14" s="40">
        <v>295</v>
      </c>
      <c r="F14" s="41">
        <v>6.6180000000000003</v>
      </c>
      <c r="G14" s="39" t="s">
        <v>13</v>
      </c>
      <c r="H14" s="39" t="s">
        <v>24</v>
      </c>
      <c r="I14" s="39" t="s">
        <v>227</v>
      </c>
      <c r="J14" s="39"/>
      <c r="K14" s="39"/>
      <c r="L14" s="24"/>
      <c r="M14" s="24"/>
      <c r="N14" s="24"/>
      <c r="O14" s="24"/>
    </row>
    <row r="15" spans="1:22" x14ac:dyDescent="0.35">
      <c r="B15" s="49" t="s">
        <v>219</v>
      </c>
      <c r="C15" s="39" t="str">
        <f>+TEXT([16]!Fills_Heidelberg[[#This Row],[Trade_Time_ms]],"hh:mm:ss.000")</f>
        <v>08:30:15.069</v>
      </c>
      <c r="D15" s="39" t="str">
        <f t="shared" si="0"/>
        <v>Buy</v>
      </c>
      <c r="E15" s="40">
        <v>382</v>
      </c>
      <c r="F15" s="41">
        <v>6.6120000000000001</v>
      </c>
      <c r="G15" s="39" t="s">
        <v>13</v>
      </c>
      <c r="H15" s="39" t="s">
        <v>24</v>
      </c>
      <c r="I15" s="39" t="s">
        <v>228</v>
      </c>
      <c r="J15" s="39"/>
      <c r="K15" s="39"/>
      <c r="L15" s="24"/>
      <c r="M15" s="24"/>
      <c r="N15" s="24"/>
      <c r="O15" s="24"/>
    </row>
    <row r="16" spans="1:22" x14ac:dyDescent="0.35">
      <c r="B16" s="49" t="s">
        <v>219</v>
      </c>
      <c r="C16" s="39" t="str">
        <f>+TEXT([16]!Fills_Heidelberg[[#This Row],[Trade_Time_ms]],"hh:mm:ss.000")</f>
        <v>08:34:02.623</v>
      </c>
      <c r="D16" s="39" t="str">
        <f t="shared" si="0"/>
        <v>Buy</v>
      </c>
      <c r="E16" s="40">
        <v>10</v>
      </c>
      <c r="F16" s="41">
        <v>6.6379999999999999</v>
      </c>
      <c r="G16" s="39" t="s">
        <v>13</v>
      </c>
      <c r="H16" s="39" t="s">
        <v>24</v>
      </c>
      <c r="I16" s="39" t="s">
        <v>229</v>
      </c>
      <c r="J16" s="39"/>
      <c r="K16" s="39"/>
      <c r="L16" s="24"/>
      <c r="M16" s="24"/>
      <c r="N16" s="24"/>
      <c r="O16" s="24"/>
    </row>
    <row r="17" spans="2:15" x14ac:dyDescent="0.35">
      <c r="B17" s="49" t="s">
        <v>219</v>
      </c>
      <c r="C17" s="39" t="str">
        <f>+TEXT([16]!Fills_Heidelberg[[#This Row],[Trade_Time_ms]],"hh:mm:ss.000")</f>
        <v>08:36:49.152</v>
      </c>
      <c r="D17" s="39" t="str">
        <f t="shared" si="0"/>
        <v>Buy</v>
      </c>
      <c r="E17" s="40">
        <v>301</v>
      </c>
      <c r="F17" s="41">
        <v>6.6459999999999999</v>
      </c>
      <c r="G17" s="39" t="s">
        <v>13</v>
      </c>
      <c r="H17" s="39" t="s">
        <v>24</v>
      </c>
      <c r="I17" s="39" t="s">
        <v>230</v>
      </c>
      <c r="J17" s="39"/>
      <c r="K17" s="39"/>
      <c r="L17" s="24"/>
      <c r="M17" s="24"/>
      <c r="N17" s="24"/>
      <c r="O17" s="24"/>
    </row>
    <row r="18" spans="2:15" x14ac:dyDescent="0.35">
      <c r="B18" s="49" t="s">
        <v>219</v>
      </c>
      <c r="C18" s="39" t="str">
        <f>+TEXT([16]!Fills_Heidelberg[[#This Row],[Trade_Time_ms]],"hh:mm:ss.000")</f>
        <v>08:36:49.152</v>
      </c>
      <c r="D18" s="39" t="str">
        <f t="shared" si="0"/>
        <v>Buy</v>
      </c>
      <c r="E18" s="40">
        <v>288</v>
      </c>
      <c r="F18" s="41">
        <v>6.6459999999999999</v>
      </c>
      <c r="G18" s="39" t="s">
        <v>13</v>
      </c>
      <c r="H18" s="39" t="s">
        <v>24</v>
      </c>
      <c r="I18" s="39" t="s">
        <v>231</v>
      </c>
      <c r="J18" s="39"/>
      <c r="K18" s="39"/>
      <c r="L18" s="24"/>
      <c r="M18" s="24"/>
      <c r="N18" s="24"/>
      <c r="O18" s="24"/>
    </row>
    <row r="19" spans="2:15" x14ac:dyDescent="0.35">
      <c r="B19" s="49" t="s">
        <v>219</v>
      </c>
      <c r="C19" s="39" t="str">
        <f>+TEXT([16]!Fills_Heidelberg[[#This Row],[Trade_Time_ms]],"hh:mm:ss.000")</f>
        <v>08:41:01.641</v>
      </c>
      <c r="D19" s="39" t="str">
        <f t="shared" si="0"/>
        <v>Buy</v>
      </c>
      <c r="E19" s="40">
        <v>290</v>
      </c>
      <c r="F19" s="41">
        <v>6.64</v>
      </c>
      <c r="G19" s="39" t="s">
        <v>13</v>
      </c>
      <c r="H19" s="39" t="s">
        <v>24</v>
      </c>
      <c r="I19" s="39" t="s">
        <v>232</v>
      </c>
      <c r="J19" s="39"/>
      <c r="K19" s="39"/>
      <c r="L19" s="24"/>
      <c r="M19" s="24"/>
      <c r="N19" s="24"/>
      <c r="O19" s="24"/>
    </row>
    <row r="20" spans="2:15" x14ac:dyDescent="0.35">
      <c r="B20" s="49" t="s">
        <v>219</v>
      </c>
      <c r="C20" s="39" t="str">
        <f>+TEXT([16]!Fills_Heidelberg[[#This Row],[Trade_Time_ms]],"hh:mm:ss.000")</f>
        <v>08:41:01.641</v>
      </c>
      <c r="D20" s="39" t="str">
        <f t="shared" si="0"/>
        <v>Buy</v>
      </c>
      <c r="E20" s="40">
        <v>19</v>
      </c>
      <c r="F20" s="41">
        <v>6.64</v>
      </c>
      <c r="G20" s="39" t="s">
        <v>13</v>
      </c>
      <c r="H20" s="39" t="s">
        <v>24</v>
      </c>
      <c r="I20" s="39" t="s">
        <v>233</v>
      </c>
      <c r="J20" s="39"/>
      <c r="K20" s="39"/>
      <c r="L20" s="24"/>
      <c r="M20" s="24"/>
      <c r="N20" s="24"/>
      <c r="O20" s="24"/>
    </row>
    <row r="21" spans="2:15" x14ac:dyDescent="0.35">
      <c r="B21" s="49" t="s">
        <v>219</v>
      </c>
      <c r="C21" s="39" t="str">
        <f>+TEXT([16]!Fills_Heidelberg[[#This Row],[Trade_Time_ms]],"hh:mm:ss.000")</f>
        <v>08:45:04.799</v>
      </c>
      <c r="D21" s="39" t="str">
        <f t="shared" si="0"/>
        <v>Buy</v>
      </c>
      <c r="E21" s="43">
        <v>144</v>
      </c>
      <c r="F21" s="44">
        <v>6.6379999999999999</v>
      </c>
      <c r="G21" s="39" t="s">
        <v>13</v>
      </c>
      <c r="H21" s="39" t="s">
        <v>24</v>
      </c>
      <c r="I21" s="42" t="s">
        <v>234</v>
      </c>
      <c r="J21" s="42"/>
      <c r="K21" s="42"/>
    </row>
    <row r="22" spans="2:15" x14ac:dyDescent="0.35">
      <c r="B22" s="49" t="s">
        <v>219</v>
      </c>
      <c r="C22" s="39" t="str">
        <f>+TEXT([16]!Fills_Heidelberg[[#This Row],[Trade_Time_ms]],"hh:mm:ss.000")</f>
        <v>08:45:04.799</v>
      </c>
      <c r="D22" s="39" t="str">
        <f t="shared" si="0"/>
        <v>Buy</v>
      </c>
      <c r="E22" s="43">
        <v>125</v>
      </c>
      <c r="F22" s="44">
        <v>6.6379999999999999</v>
      </c>
      <c r="G22" s="39" t="s">
        <v>13</v>
      </c>
      <c r="H22" s="39" t="s">
        <v>24</v>
      </c>
      <c r="I22" s="42" t="s">
        <v>235</v>
      </c>
      <c r="J22" s="42"/>
      <c r="K22" s="42"/>
    </row>
    <row r="23" spans="2:15" x14ac:dyDescent="0.35">
      <c r="B23" s="49" t="s">
        <v>219</v>
      </c>
      <c r="C23" s="39" t="str">
        <f>+TEXT([16]!Fills_Heidelberg[[#This Row],[Trade_Time_ms]],"hh:mm:ss.000")</f>
        <v>08:50:13.569</v>
      </c>
      <c r="D23" s="39" t="str">
        <f t="shared" si="0"/>
        <v>Buy</v>
      </c>
      <c r="E23" s="43">
        <v>365</v>
      </c>
      <c r="F23" s="44">
        <v>6.6459999999999999</v>
      </c>
      <c r="G23" s="39" t="s">
        <v>13</v>
      </c>
      <c r="H23" s="39" t="s">
        <v>24</v>
      </c>
      <c r="I23" s="42" t="s">
        <v>236</v>
      </c>
      <c r="J23" s="42"/>
      <c r="K23" s="42"/>
    </row>
    <row r="24" spans="2:15" x14ac:dyDescent="0.35">
      <c r="B24" s="49" t="s">
        <v>219</v>
      </c>
      <c r="C24" s="39" t="str">
        <f>+TEXT([16]!Fills_Heidelberg[[#This Row],[Trade_Time_ms]],"hh:mm:ss.000")</f>
        <v>08:50:13.579</v>
      </c>
      <c r="D24" s="39" t="str">
        <f t="shared" si="0"/>
        <v>Buy</v>
      </c>
      <c r="E24" s="43">
        <v>353</v>
      </c>
      <c r="F24" s="44">
        <v>6.65</v>
      </c>
      <c r="G24" s="39" t="s">
        <v>13</v>
      </c>
      <c r="H24" s="39" t="s">
        <v>24</v>
      </c>
      <c r="I24" s="42" t="s">
        <v>237</v>
      </c>
      <c r="J24" s="42"/>
      <c r="K24" s="42"/>
    </row>
    <row r="25" spans="2:15" x14ac:dyDescent="0.35">
      <c r="B25" s="49" t="s">
        <v>219</v>
      </c>
      <c r="C25" s="39" t="str">
        <f>+TEXT([16]!Fills_Heidelberg[[#This Row],[Trade_Time_ms]],"hh:mm:ss.000")</f>
        <v>09:00:14.718</v>
      </c>
      <c r="D25" s="39" t="str">
        <f t="shared" si="0"/>
        <v>Buy</v>
      </c>
      <c r="E25" s="43">
        <v>289</v>
      </c>
      <c r="F25" s="44">
        <v>6.6479999999999997</v>
      </c>
      <c r="G25" s="39" t="s">
        <v>13</v>
      </c>
      <c r="H25" s="39" t="s">
        <v>24</v>
      </c>
      <c r="I25" s="42" t="s">
        <v>238</v>
      </c>
      <c r="J25" s="42"/>
      <c r="K25" s="42"/>
    </row>
    <row r="26" spans="2:15" x14ac:dyDescent="0.35">
      <c r="B26" s="49" t="s">
        <v>219</v>
      </c>
      <c r="C26" s="39" t="str">
        <f>+TEXT([16]!Fills_Heidelberg[[#This Row],[Trade_Time_ms]],"hh:mm:ss.000")</f>
        <v>09:04:18.713</v>
      </c>
      <c r="D26" s="39" t="str">
        <f t="shared" si="0"/>
        <v>Buy</v>
      </c>
      <c r="E26" s="43">
        <v>281</v>
      </c>
      <c r="F26" s="44">
        <v>6.6520000000000001</v>
      </c>
      <c r="G26" s="39" t="s">
        <v>13</v>
      </c>
      <c r="H26" s="39" t="s">
        <v>24</v>
      </c>
      <c r="I26" s="42" t="s">
        <v>239</v>
      </c>
      <c r="J26" s="42"/>
      <c r="K26" s="42"/>
    </row>
    <row r="27" spans="2:15" x14ac:dyDescent="0.35">
      <c r="B27" s="49" t="s">
        <v>219</v>
      </c>
      <c r="C27" s="39" t="str">
        <f>+TEXT([16]!Fills_Heidelberg[[#This Row],[Trade_Time_ms]],"hh:mm:ss.000")</f>
        <v>09:10:15.547</v>
      </c>
      <c r="D27" s="39" t="str">
        <f t="shared" si="0"/>
        <v>Buy</v>
      </c>
      <c r="E27" s="43">
        <v>372</v>
      </c>
      <c r="F27" s="44">
        <v>6.6340000000000003</v>
      </c>
      <c r="G27" s="39" t="s">
        <v>13</v>
      </c>
      <c r="H27" s="39" t="s">
        <v>24</v>
      </c>
      <c r="I27" s="42" t="s">
        <v>240</v>
      </c>
      <c r="J27" s="42"/>
      <c r="K27" s="42"/>
    </row>
    <row r="28" spans="2:15" x14ac:dyDescent="0.35">
      <c r="B28" s="49" t="s">
        <v>219</v>
      </c>
      <c r="C28" s="39" t="str">
        <f>+TEXT([16]!Fills_Heidelberg[[#This Row],[Trade_Time_ms]],"hh:mm:ss.000")</f>
        <v>09:14:50.481</v>
      </c>
      <c r="D28" s="39" t="str">
        <f t="shared" si="0"/>
        <v>Buy</v>
      </c>
      <c r="E28" s="43">
        <v>297</v>
      </c>
      <c r="F28" s="44">
        <v>6.63</v>
      </c>
      <c r="G28" s="39" t="s">
        <v>13</v>
      </c>
      <c r="H28" s="39" t="s">
        <v>24</v>
      </c>
      <c r="I28" s="42" t="s">
        <v>241</v>
      </c>
      <c r="J28" s="42"/>
      <c r="K28" s="42"/>
    </row>
    <row r="29" spans="2:15" x14ac:dyDescent="0.35">
      <c r="B29" s="49" t="s">
        <v>219</v>
      </c>
      <c r="C29" s="39" t="str">
        <f>+TEXT([16]!Fills_Heidelberg[[#This Row],[Trade_Time_ms]],"hh:mm:ss.000")</f>
        <v>09:19:46.086</v>
      </c>
      <c r="D29" s="39" t="str">
        <f t="shared" si="0"/>
        <v>Buy</v>
      </c>
      <c r="E29" s="43">
        <v>309</v>
      </c>
      <c r="F29" s="44">
        <v>6.6139999999999999</v>
      </c>
      <c r="G29" s="39" t="s">
        <v>13</v>
      </c>
      <c r="H29" s="39" t="s">
        <v>24</v>
      </c>
      <c r="I29" s="42" t="s">
        <v>242</v>
      </c>
      <c r="J29" s="42"/>
      <c r="K29" s="42"/>
    </row>
    <row r="30" spans="2:15" x14ac:dyDescent="0.35">
      <c r="B30" s="49" t="s">
        <v>219</v>
      </c>
      <c r="C30" s="39" t="str">
        <f>+TEXT([16]!Fills_Heidelberg[[#This Row],[Trade_Time_ms]],"hh:mm:ss.000")</f>
        <v>09:25:19.033</v>
      </c>
      <c r="D30" s="39" t="str">
        <f t="shared" si="0"/>
        <v>Buy</v>
      </c>
      <c r="E30" s="43">
        <v>273</v>
      </c>
      <c r="F30" s="44">
        <v>6.6079999999999997</v>
      </c>
      <c r="G30" s="39" t="s">
        <v>13</v>
      </c>
      <c r="H30" s="39" t="s">
        <v>24</v>
      </c>
      <c r="I30" s="42" t="s">
        <v>243</v>
      </c>
      <c r="J30" s="42"/>
      <c r="K30" s="42"/>
    </row>
    <row r="31" spans="2:15" x14ac:dyDescent="0.35">
      <c r="B31" s="49" t="s">
        <v>219</v>
      </c>
      <c r="C31" s="39" t="str">
        <f>+TEXT([16]!Fills_Heidelberg[[#This Row],[Trade_Time_ms]],"hh:mm:ss.000")</f>
        <v>09:32:02.150</v>
      </c>
      <c r="D31" s="39" t="str">
        <f t="shared" si="0"/>
        <v>Buy</v>
      </c>
      <c r="E31" s="43">
        <v>329</v>
      </c>
      <c r="F31" s="44">
        <v>6.6120000000000001</v>
      </c>
      <c r="G31" s="39" t="s">
        <v>13</v>
      </c>
      <c r="H31" s="39" t="s">
        <v>24</v>
      </c>
      <c r="I31" s="42" t="s">
        <v>244</v>
      </c>
      <c r="J31" s="42"/>
      <c r="K31" s="42"/>
    </row>
    <row r="32" spans="2:15" x14ac:dyDescent="0.35">
      <c r="B32" s="49" t="s">
        <v>219</v>
      </c>
      <c r="C32" s="39" t="str">
        <f>+TEXT([16]!Fills_Heidelberg[[#This Row],[Trade_Time_ms]],"hh:mm:ss.000")</f>
        <v>09:42:36.710</v>
      </c>
      <c r="D32" s="39" t="str">
        <f t="shared" si="0"/>
        <v>Buy</v>
      </c>
      <c r="E32" s="43">
        <v>535</v>
      </c>
      <c r="F32" s="44">
        <v>6.65</v>
      </c>
      <c r="G32" s="39" t="s">
        <v>13</v>
      </c>
      <c r="H32" s="39" t="s">
        <v>24</v>
      </c>
      <c r="I32" s="42" t="s">
        <v>245</v>
      </c>
      <c r="J32" s="42"/>
      <c r="K32" s="42"/>
    </row>
    <row r="33" spans="2:11" x14ac:dyDescent="0.35">
      <c r="B33" s="49" t="s">
        <v>219</v>
      </c>
      <c r="C33" s="39" t="str">
        <f>+TEXT([16]!Fills_Heidelberg[[#This Row],[Trade_Time_ms]],"hh:mm:ss.000")</f>
        <v>09:42:36.718</v>
      </c>
      <c r="D33" s="39" t="str">
        <f t="shared" si="0"/>
        <v>Buy</v>
      </c>
      <c r="E33" s="43">
        <v>353</v>
      </c>
      <c r="F33" s="44">
        <v>6.6520000000000001</v>
      </c>
      <c r="G33" s="39" t="s">
        <v>13</v>
      </c>
      <c r="H33" s="39" t="s">
        <v>24</v>
      </c>
      <c r="I33" s="42" t="s">
        <v>246</v>
      </c>
      <c r="J33" s="42"/>
      <c r="K33" s="42"/>
    </row>
    <row r="34" spans="2:11" x14ac:dyDescent="0.35">
      <c r="B34" s="49" t="s">
        <v>219</v>
      </c>
      <c r="C34" s="39" t="str">
        <f>+TEXT([16]!Fills_Heidelberg[[#This Row],[Trade_Time_ms]],"hh:mm:ss.000")</f>
        <v>09:57:33.169</v>
      </c>
      <c r="D34" s="39" t="str">
        <f t="shared" si="0"/>
        <v>Buy</v>
      </c>
      <c r="E34" s="43">
        <v>331</v>
      </c>
      <c r="F34" s="44">
        <v>6.6479999999999997</v>
      </c>
      <c r="G34" s="39" t="s">
        <v>13</v>
      </c>
      <c r="H34" s="39" t="s">
        <v>24</v>
      </c>
      <c r="I34" s="42" t="s">
        <v>247</v>
      </c>
      <c r="J34" s="42"/>
      <c r="K34" s="42"/>
    </row>
    <row r="35" spans="2:11" x14ac:dyDescent="0.35">
      <c r="B35" s="49" t="s">
        <v>219</v>
      </c>
      <c r="C35" s="39" t="str">
        <f>+TEXT([16]!Fills_Heidelberg[[#This Row],[Trade_Time_ms]],"hh:mm:ss.000")</f>
        <v>09:57:33.169</v>
      </c>
      <c r="D35" s="39" t="str">
        <f t="shared" si="0"/>
        <v>Buy</v>
      </c>
      <c r="E35" s="43">
        <v>22</v>
      </c>
      <c r="F35" s="44">
        <v>6.6479999999999997</v>
      </c>
      <c r="G35" s="39" t="s">
        <v>13</v>
      </c>
      <c r="H35" s="39" t="s">
        <v>24</v>
      </c>
      <c r="I35" s="42" t="s">
        <v>248</v>
      </c>
      <c r="J35" s="42"/>
      <c r="K35" s="42"/>
    </row>
    <row r="36" spans="2:11" x14ac:dyDescent="0.35">
      <c r="B36" s="49" t="s">
        <v>219</v>
      </c>
      <c r="C36" s="39" t="str">
        <f>+TEXT([16]!Fills_Heidelberg[[#This Row],[Trade_Time_ms]],"hh:mm:ss.000")</f>
        <v>10:02:16.654</v>
      </c>
      <c r="D36" s="39" t="str">
        <f t="shared" si="0"/>
        <v>Buy</v>
      </c>
      <c r="E36" s="43">
        <v>310</v>
      </c>
      <c r="F36" s="44">
        <v>6.6340000000000003</v>
      </c>
      <c r="G36" s="39" t="s">
        <v>13</v>
      </c>
      <c r="H36" s="39" t="s">
        <v>24</v>
      </c>
      <c r="I36" s="42" t="s">
        <v>249</v>
      </c>
      <c r="J36" s="42"/>
      <c r="K36" s="42"/>
    </row>
    <row r="37" spans="2:11" x14ac:dyDescent="0.35">
      <c r="B37" s="49" t="s">
        <v>219</v>
      </c>
      <c r="C37" s="39" t="str">
        <f>+TEXT([16]!Fills_Heidelberg[[#This Row],[Trade_Time_ms]],"hh:mm:ss.000")</f>
        <v>10:02:16.656</v>
      </c>
      <c r="D37" s="39" t="str">
        <f t="shared" si="0"/>
        <v>Buy</v>
      </c>
      <c r="E37" s="43">
        <v>310</v>
      </c>
      <c r="F37" s="44">
        <v>6.6360000000000001</v>
      </c>
      <c r="G37" s="39" t="s">
        <v>13</v>
      </c>
      <c r="H37" s="39" t="s">
        <v>24</v>
      </c>
      <c r="I37" s="42" t="s">
        <v>250</v>
      </c>
      <c r="J37" s="42"/>
      <c r="K37" s="42"/>
    </row>
    <row r="38" spans="2:11" x14ac:dyDescent="0.35">
      <c r="B38" s="49" t="s">
        <v>219</v>
      </c>
      <c r="C38" s="39" t="str">
        <f>+TEXT([16]!Fills_Heidelberg[[#This Row],[Trade_Time_ms]],"hh:mm:ss.000")</f>
        <v>10:16:37.352</v>
      </c>
      <c r="D38" s="39" t="str">
        <f t="shared" si="0"/>
        <v>Buy</v>
      </c>
      <c r="E38" s="43">
        <v>353</v>
      </c>
      <c r="F38" s="44">
        <v>6.6340000000000003</v>
      </c>
      <c r="G38" s="39" t="s">
        <v>13</v>
      </c>
      <c r="H38" s="39" t="s">
        <v>24</v>
      </c>
      <c r="I38" s="42" t="s">
        <v>251</v>
      </c>
      <c r="J38" s="42"/>
      <c r="K38" s="42"/>
    </row>
    <row r="39" spans="2:11" x14ac:dyDescent="0.35">
      <c r="B39" s="49" t="s">
        <v>219</v>
      </c>
      <c r="C39" s="39" t="str">
        <f>+TEXT([16]!Fills_Heidelberg[[#This Row],[Trade_Time_ms]],"hh:mm:ss.000")</f>
        <v>10:23:06.680</v>
      </c>
      <c r="D39" s="39" t="str">
        <f t="shared" si="0"/>
        <v>Buy</v>
      </c>
      <c r="E39" s="43">
        <v>297</v>
      </c>
      <c r="F39" s="44">
        <v>6.63</v>
      </c>
      <c r="G39" s="39" t="s">
        <v>13</v>
      </c>
      <c r="H39" s="39" t="s">
        <v>24</v>
      </c>
      <c r="I39" s="42" t="s">
        <v>252</v>
      </c>
      <c r="J39" s="42"/>
      <c r="K39" s="42"/>
    </row>
    <row r="40" spans="2:11" x14ac:dyDescent="0.35">
      <c r="B40" s="49" t="s">
        <v>219</v>
      </c>
      <c r="C40" s="39" t="str">
        <f>+TEXT([16]!Fills_Heidelberg[[#This Row],[Trade_Time_ms]],"hh:mm:ss.000")</f>
        <v>10:31:24.207</v>
      </c>
      <c r="D40" s="39" t="str">
        <f t="shared" si="0"/>
        <v>Buy</v>
      </c>
      <c r="E40" s="43">
        <v>353</v>
      </c>
      <c r="F40" s="44">
        <v>6.6360000000000001</v>
      </c>
      <c r="G40" s="39" t="s">
        <v>13</v>
      </c>
      <c r="H40" s="39" t="s">
        <v>24</v>
      </c>
      <c r="I40" s="42" t="s">
        <v>253</v>
      </c>
      <c r="J40" s="42"/>
      <c r="K40" s="42"/>
    </row>
    <row r="41" spans="2:11" x14ac:dyDescent="0.35">
      <c r="B41" s="49" t="s">
        <v>219</v>
      </c>
      <c r="C41" s="39" t="str">
        <f>+TEXT([16]!Fills_Heidelberg[[#This Row],[Trade_Time_ms]],"hh:mm:ss.000")</f>
        <v>10:37:01.569</v>
      </c>
      <c r="D41" s="39" t="str">
        <f t="shared" si="0"/>
        <v>Buy</v>
      </c>
      <c r="E41" s="43">
        <v>307</v>
      </c>
      <c r="F41" s="44">
        <v>6.6520000000000001</v>
      </c>
      <c r="G41" s="39" t="s">
        <v>13</v>
      </c>
      <c r="H41" s="39" t="s">
        <v>24</v>
      </c>
      <c r="I41" s="42" t="s">
        <v>254</v>
      </c>
      <c r="J41" s="42"/>
      <c r="K41" s="42"/>
    </row>
    <row r="42" spans="2:11" x14ac:dyDescent="0.35">
      <c r="B42" s="49" t="s">
        <v>219</v>
      </c>
      <c r="C42" s="39" t="str">
        <f>+TEXT([16]!Fills_Heidelberg[[#This Row],[Trade_Time_ms]],"hh:mm:ss.000")</f>
        <v>10:45:06.241</v>
      </c>
      <c r="D42" s="39" t="str">
        <f t="shared" si="0"/>
        <v>Buy</v>
      </c>
      <c r="E42" s="43">
        <v>322</v>
      </c>
      <c r="F42" s="44">
        <v>6.6420000000000003</v>
      </c>
      <c r="G42" s="39" t="s">
        <v>13</v>
      </c>
      <c r="H42" s="39" t="s">
        <v>24</v>
      </c>
      <c r="I42" s="42" t="s">
        <v>255</v>
      </c>
      <c r="J42" s="42"/>
      <c r="K42" s="42"/>
    </row>
    <row r="43" spans="2:11" x14ac:dyDescent="0.35">
      <c r="B43" s="49" t="s">
        <v>219</v>
      </c>
      <c r="C43" s="39" t="str">
        <f>+TEXT([16]!Fills_Heidelberg[[#This Row],[Trade_Time_ms]],"hh:mm:ss.000")</f>
        <v>10:52:53.108</v>
      </c>
      <c r="D43" s="39" t="str">
        <f t="shared" si="0"/>
        <v>Buy</v>
      </c>
      <c r="E43" s="43">
        <v>462</v>
      </c>
      <c r="F43" s="44">
        <v>6.6420000000000003</v>
      </c>
      <c r="G43" s="39" t="s">
        <v>13</v>
      </c>
      <c r="H43" s="39" t="s">
        <v>24</v>
      </c>
      <c r="I43" s="42" t="s">
        <v>256</v>
      </c>
      <c r="J43" s="42"/>
      <c r="K43" s="42"/>
    </row>
    <row r="44" spans="2:11" x14ac:dyDescent="0.35">
      <c r="B44" s="49" t="s">
        <v>219</v>
      </c>
      <c r="C44" s="39" t="str">
        <f>+TEXT([16]!Fills_Heidelberg[[#This Row],[Trade_Time_ms]],"hh:mm:ss.000")</f>
        <v>10:59:46.958</v>
      </c>
      <c r="D44" s="39" t="str">
        <f t="shared" si="0"/>
        <v>Buy</v>
      </c>
      <c r="E44" s="43">
        <v>314</v>
      </c>
      <c r="F44" s="44">
        <v>6.6420000000000003</v>
      </c>
      <c r="G44" s="39" t="s">
        <v>13</v>
      </c>
      <c r="H44" s="39" t="s">
        <v>24</v>
      </c>
      <c r="I44" s="42" t="s">
        <v>257</v>
      </c>
      <c r="J44" s="42"/>
      <c r="K44" s="42"/>
    </row>
    <row r="45" spans="2:11" x14ac:dyDescent="0.35">
      <c r="B45" s="49" t="s">
        <v>219</v>
      </c>
      <c r="C45" s="39" t="str">
        <f>+TEXT([16]!Fills_Heidelberg[[#This Row],[Trade_Time_ms]],"hh:mm:ss.000")</f>
        <v>11:04:56.875</v>
      </c>
      <c r="D45" s="39" t="str">
        <f t="shared" si="0"/>
        <v>Buy</v>
      </c>
      <c r="E45" s="43">
        <v>264</v>
      </c>
      <c r="F45" s="44">
        <v>6.6219999999999999</v>
      </c>
      <c r="G45" s="39" t="s">
        <v>13</v>
      </c>
      <c r="H45" s="39" t="s">
        <v>24</v>
      </c>
      <c r="I45" s="42" t="s">
        <v>258</v>
      </c>
      <c r="J45" s="42"/>
      <c r="K45" s="42"/>
    </row>
    <row r="46" spans="2:11" x14ac:dyDescent="0.35">
      <c r="B46" s="50" t="s">
        <v>219</v>
      </c>
      <c r="C46" s="39" t="str">
        <f>+TEXT([16]!Fills_Heidelberg[[#This Row],[Trade_Time_ms]],"hh:mm:ss.000")</f>
        <v>11:13:44.613</v>
      </c>
      <c r="D46" s="42" t="str">
        <f t="shared" si="0"/>
        <v>Buy</v>
      </c>
      <c r="E46" s="43">
        <v>323</v>
      </c>
      <c r="F46" s="44">
        <v>6.6280000000000001</v>
      </c>
      <c r="G46" s="42" t="s">
        <v>13</v>
      </c>
      <c r="H46" s="42" t="s">
        <v>24</v>
      </c>
      <c r="I46" s="42" t="s">
        <v>259</v>
      </c>
      <c r="J46" s="42"/>
      <c r="K46" s="42"/>
    </row>
    <row r="47" spans="2:11" x14ac:dyDescent="0.35">
      <c r="B47" s="50" t="s">
        <v>219</v>
      </c>
      <c r="C47" s="42" t="str">
        <f>+TEXT([16]!Fills_Heidelberg[[#This Row],[Trade_Time_ms]],"hh:mm:ss.000")</f>
        <v>11:23:41.391</v>
      </c>
      <c r="D47" s="42" t="str">
        <f t="shared" si="0"/>
        <v>Buy</v>
      </c>
      <c r="E47" s="43">
        <v>416</v>
      </c>
      <c r="F47" s="44">
        <v>6.6280000000000001</v>
      </c>
      <c r="G47" s="42" t="s">
        <v>13</v>
      </c>
      <c r="H47" s="42" t="s">
        <v>24</v>
      </c>
      <c r="I47" s="42" t="s">
        <v>260</v>
      </c>
      <c r="J47" s="42"/>
      <c r="K47" s="42"/>
    </row>
    <row r="48" spans="2:11" x14ac:dyDescent="0.35">
      <c r="B48" s="50" t="s">
        <v>219</v>
      </c>
      <c r="C48" s="42" t="str">
        <f>+TEXT([16]!Fills_Heidelberg[[#This Row],[Trade_Time_ms]],"hh:mm:ss.000")</f>
        <v>11:38:23.054</v>
      </c>
      <c r="D48" s="42" t="str">
        <f t="shared" si="0"/>
        <v>Buy</v>
      </c>
      <c r="E48" s="43">
        <v>402</v>
      </c>
      <c r="F48" s="44">
        <v>6.64</v>
      </c>
      <c r="G48" s="42" t="s">
        <v>13</v>
      </c>
      <c r="H48" s="42" t="s">
        <v>24</v>
      </c>
      <c r="I48" s="42" t="s">
        <v>261</v>
      </c>
      <c r="J48" s="42"/>
      <c r="K48" s="42"/>
    </row>
    <row r="49" spans="2:11" x14ac:dyDescent="0.35">
      <c r="B49" s="50" t="s">
        <v>219</v>
      </c>
      <c r="C49" s="42" t="str">
        <f>+TEXT([16]!Fills_Heidelberg[[#This Row],[Trade_Time_ms]],"hh:mm:ss.000")</f>
        <v>11:50:33.450</v>
      </c>
      <c r="D49" s="42" t="str">
        <f t="shared" si="0"/>
        <v>Buy</v>
      </c>
      <c r="E49" s="43">
        <v>516</v>
      </c>
      <c r="F49" s="44">
        <v>6.6280000000000001</v>
      </c>
      <c r="G49" s="42" t="s">
        <v>13</v>
      </c>
      <c r="H49" s="42" t="s">
        <v>24</v>
      </c>
      <c r="I49" s="42" t="s">
        <v>262</v>
      </c>
      <c r="J49" s="42"/>
      <c r="K49" s="42"/>
    </row>
    <row r="50" spans="2:11" x14ac:dyDescent="0.35">
      <c r="B50" s="50" t="s">
        <v>219</v>
      </c>
      <c r="C50" s="42" t="str">
        <f>+TEXT([16]!Fills_Heidelberg[[#This Row],[Trade_Time_ms]],"hh:mm:ss.000")</f>
        <v>11:50:33.450</v>
      </c>
      <c r="D50" s="42" t="str">
        <f t="shared" si="0"/>
        <v>Buy</v>
      </c>
      <c r="E50" s="43">
        <v>359</v>
      </c>
      <c r="F50" s="44">
        <v>6.6260000000000003</v>
      </c>
      <c r="G50" s="42" t="s">
        <v>13</v>
      </c>
      <c r="H50" s="42" t="s">
        <v>24</v>
      </c>
      <c r="I50" s="42" t="s">
        <v>263</v>
      </c>
      <c r="J50" s="42"/>
      <c r="K50" s="42"/>
    </row>
    <row r="51" spans="2:11" x14ac:dyDescent="0.35">
      <c r="B51" s="50" t="s">
        <v>219</v>
      </c>
      <c r="C51" s="42" t="str">
        <f>+TEXT([16]!Fills_Heidelberg[[#This Row],[Trade_Time_ms]],"hh:mm:ss.000")</f>
        <v>11:50:33.456</v>
      </c>
      <c r="D51" s="42" t="str">
        <f t="shared" si="0"/>
        <v>Buy</v>
      </c>
      <c r="E51" s="43">
        <v>556</v>
      </c>
      <c r="F51" s="44">
        <v>6.63</v>
      </c>
      <c r="G51" s="42" t="s">
        <v>13</v>
      </c>
      <c r="H51" s="42" t="s">
        <v>24</v>
      </c>
      <c r="I51" s="42" t="s">
        <v>264</v>
      </c>
      <c r="J51" s="42"/>
      <c r="K51" s="42"/>
    </row>
    <row r="52" spans="2:11" x14ac:dyDescent="0.35">
      <c r="B52" s="50" t="s">
        <v>219</v>
      </c>
      <c r="C52" s="42" t="str">
        <f>+TEXT([16]!Fills_Heidelberg[[#This Row],[Trade_Time_ms]],"hh:mm:ss.000")</f>
        <v>12:07:05.721</v>
      </c>
      <c r="D52" s="42" t="str">
        <f t="shared" si="0"/>
        <v>Buy</v>
      </c>
      <c r="E52" s="43">
        <v>353</v>
      </c>
      <c r="F52" s="44">
        <v>6.63</v>
      </c>
      <c r="G52" s="42" t="s">
        <v>13</v>
      </c>
      <c r="H52" s="42" t="s">
        <v>24</v>
      </c>
      <c r="I52" s="42" t="s">
        <v>265</v>
      </c>
      <c r="J52" s="42"/>
      <c r="K52" s="42"/>
    </row>
    <row r="53" spans="2:11" x14ac:dyDescent="0.35">
      <c r="B53" s="50" t="s">
        <v>219</v>
      </c>
      <c r="C53" s="42" t="str">
        <f>+TEXT([16]!Fills_Heidelberg[[#This Row],[Trade_Time_ms]],"hh:mm:ss.000")</f>
        <v>12:07:05.721</v>
      </c>
      <c r="D53" s="42" t="str">
        <f t="shared" si="0"/>
        <v>Buy</v>
      </c>
      <c r="E53" s="43">
        <v>280</v>
      </c>
      <c r="F53" s="44">
        <v>6.6280000000000001</v>
      </c>
      <c r="G53" s="42" t="s">
        <v>13</v>
      </c>
      <c r="H53" s="42" t="s">
        <v>24</v>
      </c>
      <c r="I53" s="42" t="s">
        <v>266</v>
      </c>
      <c r="J53" s="42"/>
      <c r="K53" s="42"/>
    </row>
    <row r="54" spans="2:11" x14ac:dyDescent="0.35">
      <c r="B54" s="50" t="s">
        <v>219</v>
      </c>
      <c r="C54" s="42" t="str">
        <f>+TEXT([16]!Fills_Heidelberg[[#This Row],[Trade_Time_ms]],"hh:mm:ss.000")</f>
        <v>12:12:09.919</v>
      </c>
      <c r="D54" s="42" t="str">
        <f t="shared" si="0"/>
        <v>Buy</v>
      </c>
      <c r="E54" s="43">
        <v>147</v>
      </c>
      <c r="F54" s="44">
        <v>6.6139999999999999</v>
      </c>
      <c r="G54" s="42" t="s">
        <v>13</v>
      </c>
      <c r="H54" s="42" t="s">
        <v>24</v>
      </c>
      <c r="I54" s="42" t="s">
        <v>267</v>
      </c>
      <c r="J54" s="42"/>
      <c r="K54" s="42"/>
    </row>
    <row r="55" spans="2:11" x14ac:dyDescent="0.35">
      <c r="B55" s="50" t="s">
        <v>219</v>
      </c>
      <c r="C55" s="42" t="str">
        <f>+TEXT([16]!Fills_Heidelberg[[#This Row],[Trade_Time_ms]],"hh:mm:ss.000")</f>
        <v>12:12:09.919</v>
      </c>
      <c r="D55" s="42" t="str">
        <f t="shared" si="0"/>
        <v>Buy</v>
      </c>
      <c r="E55" s="43">
        <v>257</v>
      </c>
      <c r="F55" s="44">
        <v>6.6139999999999999</v>
      </c>
      <c r="G55" s="42" t="s">
        <v>13</v>
      </c>
      <c r="H55" s="42" t="s">
        <v>24</v>
      </c>
      <c r="I55" s="42" t="s">
        <v>268</v>
      </c>
      <c r="J55" s="42"/>
      <c r="K55" s="42"/>
    </row>
    <row r="56" spans="2:11" x14ac:dyDescent="0.35">
      <c r="B56" s="50" t="s">
        <v>219</v>
      </c>
      <c r="C56" s="42" t="str">
        <f>+TEXT([16]!Fills_Heidelberg[[#This Row],[Trade_Time_ms]],"hh:mm:ss.000")</f>
        <v>12:17:12.661</v>
      </c>
      <c r="D56" s="42" t="str">
        <f t="shared" si="0"/>
        <v>Buy</v>
      </c>
      <c r="E56" s="43">
        <v>383</v>
      </c>
      <c r="F56" s="44">
        <v>6.63</v>
      </c>
      <c r="G56" s="42" t="s">
        <v>13</v>
      </c>
      <c r="H56" s="42" t="s">
        <v>24</v>
      </c>
      <c r="I56" s="42" t="s">
        <v>269</v>
      </c>
      <c r="J56" s="42"/>
      <c r="K56" s="42"/>
    </row>
    <row r="57" spans="2:11" x14ac:dyDescent="0.35">
      <c r="B57" s="50" t="s">
        <v>219</v>
      </c>
      <c r="C57" s="42" t="str">
        <f>+TEXT([16]!Fills_Heidelberg[[#This Row],[Trade_Time_ms]],"hh:mm:ss.000")</f>
        <v>12:17:12.675</v>
      </c>
      <c r="D57" s="42" t="str">
        <f t="shared" si="0"/>
        <v>Buy</v>
      </c>
      <c r="E57" s="43">
        <v>383</v>
      </c>
      <c r="F57" s="44">
        <v>6.6280000000000001</v>
      </c>
      <c r="G57" s="42" t="s">
        <v>13</v>
      </c>
      <c r="H57" s="42" t="s">
        <v>24</v>
      </c>
      <c r="I57" s="42" t="s">
        <v>270</v>
      </c>
      <c r="J57" s="42"/>
      <c r="K57" s="42"/>
    </row>
    <row r="58" spans="2:11" x14ac:dyDescent="0.35">
      <c r="B58" s="50" t="s">
        <v>219</v>
      </c>
      <c r="C58" s="42" t="str">
        <f>+TEXT([16]!Fills_Heidelberg[[#This Row],[Trade_Time_ms]],"hh:mm:ss.000")</f>
        <v>12:27:52.605</v>
      </c>
      <c r="D58" s="42" t="str">
        <f t="shared" si="0"/>
        <v>Buy</v>
      </c>
      <c r="E58" s="43">
        <v>394</v>
      </c>
      <c r="F58" s="44">
        <v>6.62</v>
      </c>
      <c r="G58" s="42" t="s">
        <v>13</v>
      </c>
      <c r="H58" s="42" t="s">
        <v>24</v>
      </c>
      <c r="I58" s="42" t="s">
        <v>271</v>
      </c>
      <c r="J58" s="42"/>
      <c r="K58" s="42"/>
    </row>
    <row r="59" spans="2:11" x14ac:dyDescent="0.35">
      <c r="B59" s="50" t="s">
        <v>219</v>
      </c>
      <c r="C59" s="42" t="str">
        <f>+TEXT([16]!Fills_Heidelberg[[#This Row],[Trade_Time_ms]],"hh:mm:ss.000")</f>
        <v>12:32:08.535</v>
      </c>
      <c r="D59" s="42" t="str">
        <f t="shared" si="0"/>
        <v>Buy</v>
      </c>
      <c r="E59" s="43">
        <v>40</v>
      </c>
      <c r="F59" s="44">
        <v>6.6120000000000001</v>
      </c>
      <c r="G59" s="42" t="s">
        <v>13</v>
      </c>
      <c r="H59" s="42" t="s">
        <v>24</v>
      </c>
      <c r="I59" s="42" t="s">
        <v>272</v>
      </c>
      <c r="J59" s="42"/>
      <c r="K59" s="42"/>
    </row>
    <row r="60" spans="2:11" x14ac:dyDescent="0.35">
      <c r="B60" s="50" t="s">
        <v>219</v>
      </c>
      <c r="C60" s="42" t="str">
        <f>+TEXT([16]!Fills_Heidelberg[[#This Row],[Trade_Time_ms]],"hh:mm:ss.000")</f>
        <v>12:32:08.577</v>
      </c>
      <c r="D60" s="42" t="str">
        <f t="shared" si="0"/>
        <v>Buy</v>
      </c>
      <c r="E60" s="43">
        <v>87</v>
      </c>
      <c r="F60" s="44">
        <v>6.6219999999999999</v>
      </c>
      <c r="G60" s="42" t="s">
        <v>13</v>
      </c>
      <c r="H60" s="42" t="s">
        <v>24</v>
      </c>
      <c r="I60" s="42" t="s">
        <v>273</v>
      </c>
      <c r="J60" s="42"/>
      <c r="K60" s="42"/>
    </row>
    <row r="61" spans="2:11" x14ac:dyDescent="0.35">
      <c r="B61" s="50" t="s">
        <v>219</v>
      </c>
      <c r="C61" s="42" t="str">
        <f>+TEXT([16]!Fills_Heidelberg[[#This Row],[Trade_Time_ms]],"hh:mm:ss.000")</f>
        <v>12:32:08.586</v>
      </c>
      <c r="D61" s="42" t="str">
        <f t="shared" si="0"/>
        <v>Buy</v>
      </c>
      <c r="E61" s="43">
        <v>232</v>
      </c>
      <c r="F61" s="44">
        <v>6.6219999999999999</v>
      </c>
      <c r="G61" s="42" t="s">
        <v>13</v>
      </c>
      <c r="H61" s="42" t="s">
        <v>24</v>
      </c>
      <c r="I61" s="42" t="s">
        <v>274</v>
      </c>
      <c r="J61" s="42"/>
      <c r="K61" s="42"/>
    </row>
    <row r="62" spans="2:11" x14ac:dyDescent="0.35">
      <c r="B62" s="50" t="s">
        <v>219</v>
      </c>
      <c r="C62" s="42" t="str">
        <f>+TEXT([16]!Fills_Heidelberg[[#This Row],[Trade_Time_ms]],"hh:mm:ss.000")</f>
        <v>12:35:45.055</v>
      </c>
      <c r="D62" s="42" t="str">
        <f t="shared" si="0"/>
        <v>Buy</v>
      </c>
      <c r="E62" s="43">
        <v>287</v>
      </c>
      <c r="F62" s="44">
        <v>6.6079999999999997</v>
      </c>
      <c r="G62" s="42" t="s">
        <v>13</v>
      </c>
      <c r="H62" s="42" t="s">
        <v>24</v>
      </c>
      <c r="I62" s="42" t="s">
        <v>275</v>
      </c>
      <c r="J62" s="42"/>
      <c r="K62" s="42"/>
    </row>
    <row r="63" spans="2:11" x14ac:dyDescent="0.35">
      <c r="B63" s="50" t="s">
        <v>219</v>
      </c>
      <c r="C63" s="42" t="str">
        <f>+TEXT([16]!Fills_Heidelberg[[#This Row],[Trade_Time_ms]],"hh:mm:ss.000")</f>
        <v>12:40:18.902</v>
      </c>
      <c r="D63" s="42" t="str">
        <f t="shared" si="0"/>
        <v>Buy</v>
      </c>
      <c r="E63" s="43">
        <v>129</v>
      </c>
      <c r="F63" s="44">
        <v>6.6239999999999997</v>
      </c>
      <c r="G63" s="42" t="s">
        <v>13</v>
      </c>
      <c r="H63" s="42" t="s">
        <v>24</v>
      </c>
      <c r="I63" s="42" t="s">
        <v>276</v>
      </c>
      <c r="J63" s="42"/>
      <c r="K63" s="42"/>
    </row>
    <row r="64" spans="2:11" x14ac:dyDescent="0.35">
      <c r="B64" s="50" t="s">
        <v>219</v>
      </c>
      <c r="C64" s="42" t="str">
        <f>+TEXT([16]!Fills_Heidelberg[[#This Row],[Trade_Time_ms]],"hh:mm:ss.000")</f>
        <v>12:43:44.990</v>
      </c>
      <c r="D64" s="42" t="str">
        <f t="shared" si="0"/>
        <v>Buy</v>
      </c>
      <c r="E64" s="43">
        <v>610</v>
      </c>
      <c r="F64" s="44">
        <v>6.6260000000000003</v>
      </c>
      <c r="G64" s="42" t="s">
        <v>13</v>
      </c>
      <c r="H64" s="42" t="s">
        <v>24</v>
      </c>
      <c r="I64" s="42" t="s">
        <v>277</v>
      </c>
      <c r="J64" s="42"/>
      <c r="K64" s="42"/>
    </row>
    <row r="65" spans="2:11" x14ac:dyDescent="0.35">
      <c r="B65" s="50" t="s">
        <v>219</v>
      </c>
      <c r="C65" s="42" t="str">
        <f>+TEXT([16]!Fills_Heidelberg[[#This Row],[Trade_Time_ms]],"hh:mm:ss.000")</f>
        <v>12:53:03.308</v>
      </c>
      <c r="D65" s="42" t="str">
        <f t="shared" si="0"/>
        <v>Buy</v>
      </c>
      <c r="E65" s="43">
        <v>395</v>
      </c>
      <c r="F65" s="44">
        <v>6.63</v>
      </c>
      <c r="G65" s="42" t="s">
        <v>13</v>
      </c>
      <c r="H65" s="42" t="s">
        <v>24</v>
      </c>
      <c r="I65" s="42" t="s">
        <v>278</v>
      </c>
      <c r="J65" s="42"/>
      <c r="K65" s="42"/>
    </row>
    <row r="66" spans="2:11" x14ac:dyDescent="0.35">
      <c r="B66" s="50" t="s">
        <v>219</v>
      </c>
      <c r="C66" s="42" t="str">
        <f>+TEXT([16]!Fills_Heidelberg[[#This Row],[Trade_Time_ms]],"hh:mm:ss.000")</f>
        <v>12:53:03.308</v>
      </c>
      <c r="D66" s="42" t="str">
        <f t="shared" si="0"/>
        <v>Buy</v>
      </c>
      <c r="E66" s="43">
        <v>112</v>
      </c>
      <c r="F66" s="44">
        <v>6.6280000000000001</v>
      </c>
      <c r="G66" s="42" t="s">
        <v>13</v>
      </c>
      <c r="H66" s="42" t="s">
        <v>24</v>
      </c>
      <c r="I66" s="42" t="s">
        <v>279</v>
      </c>
      <c r="J66" s="42"/>
      <c r="K66" s="42"/>
    </row>
    <row r="67" spans="2:11" x14ac:dyDescent="0.35">
      <c r="B67" s="50" t="s">
        <v>219</v>
      </c>
      <c r="C67" s="42" t="str">
        <f>+TEXT([16]!Fills_Heidelberg[[#This Row],[Trade_Time_ms]],"hh:mm:ss.000")</f>
        <v>12:53:03.308</v>
      </c>
      <c r="D67" s="42" t="str">
        <f t="shared" si="0"/>
        <v>Buy</v>
      </c>
      <c r="E67" s="43">
        <v>164</v>
      </c>
      <c r="F67" s="44">
        <v>6.6280000000000001</v>
      </c>
      <c r="G67" s="42" t="s">
        <v>13</v>
      </c>
      <c r="H67" s="42" t="s">
        <v>24</v>
      </c>
      <c r="I67" s="42" t="s">
        <v>280</v>
      </c>
      <c r="J67" s="42"/>
      <c r="K67" s="42"/>
    </row>
    <row r="68" spans="2:11" x14ac:dyDescent="0.35">
      <c r="B68" s="50" t="s">
        <v>219</v>
      </c>
      <c r="C68" s="42" t="str">
        <f>+TEXT([16]!Fills_Heidelberg[[#This Row],[Trade_Time_ms]],"hh:mm:ss.000")</f>
        <v>12:57:16.928</v>
      </c>
      <c r="D68" s="42" t="str">
        <f t="shared" si="0"/>
        <v>Buy</v>
      </c>
      <c r="E68" s="43">
        <v>532</v>
      </c>
      <c r="F68" s="44">
        <v>6.63</v>
      </c>
      <c r="G68" s="42" t="s">
        <v>13</v>
      </c>
      <c r="H68" s="42" t="s">
        <v>24</v>
      </c>
      <c r="I68" s="42" t="s">
        <v>281</v>
      </c>
      <c r="J68" s="42"/>
      <c r="K68" s="42"/>
    </row>
    <row r="69" spans="2:11" x14ac:dyDescent="0.35">
      <c r="B69" s="50" t="s">
        <v>219</v>
      </c>
      <c r="C69" s="42" t="str">
        <f>+TEXT([16]!Fills_Heidelberg[[#This Row],[Trade_Time_ms]],"hh:mm:ss.000")</f>
        <v>12:57:17.114</v>
      </c>
      <c r="D69" s="42" t="str">
        <f t="shared" si="0"/>
        <v>Buy</v>
      </c>
      <c r="E69" s="43">
        <v>37</v>
      </c>
      <c r="F69" s="44">
        <v>6.6260000000000003</v>
      </c>
      <c r="G69" s="42" t="s">
        <v>13</v>
      </c>
      <c r="H69" s="42" t="s">
        <v>24</v>
      </c>
      <c r="I69" s="42" t="s">
        <v>282</v>
      </c>
      <c r="J69" s="42"/>
      <c r="K69" s="42"/>
    </row>
    <row r="70" spans="2:11" x14ac:dyDescent="0.35">
      <c r="B70" s="50" t="s">
        <v>219</v>
      </c>
      <c r="C70" s="42" t="str">
        <f>+TEXT([16]!Fills_Heidelberg[[#This Row],[Trade_Time_ms]],"hh:mm:ss.000")</f>
        <v>13:01:36.497</v>
      </c>
      <c r="D70" s="42" t="str">
        <f t="shared" si="0"/>
        <v>Buy</v>
      </c>
      <c r="E70" s="43">
        <v>312</v>
      </c>
      <c r="F70" s="44">
        <v>6.6120000000000001</v>
      </c>
      <c r="G70" s="42" t="s">
        <v>13</v>
      </c>
      <c r="H70" s="42" t="s">
        <v>24</v>
      </c>
      <c r="I70" s="42" t="s">
        <v>283</v>
      </c>
      <c r="J70" s="42"/>
      <c r="K70" s="42"/>
    </row>
    <row r="71" spans="2:11" x14ac:dyDescent="0.35">
      <c r="B71" s="50" t="s">
        <v>219</v>
      </c>
      <c r="C71" s="42" t="str">
        <f>+TEXT([16]!Fills_Heidelberg[[#This Row],[Trade_Time_ms]],"hh:mm:ss.000")</f>
        <v>13:01:36.510</v>
      </c>
      <c r="D71" s="42" t="str">
        <f t="shared" ref="D71:D134" si="1">+"Buy"</f>
        <v>Buy</v>
      </c>
      <c r="E71" s="43">
        <v>312</v>
      </c>
      <c r="F71" s="44">
        <v>6.61</v>
      </c>
      <c r="G71" s="42" t="s">
        <v>13</v>
      </c>
      <c r="H71" s="42" t="s">
        <v>24</v>
      </c>
      <c r="I71" s="42" t="s">
        <v>284</v>
      </c>
      <c r="J71" s="42"/>
      <c r="K71" s="42"/>
    </row>
    <row r="72" spans="2:11" x14ac:dyDescent="0.35">
      <c r="B72" s="50" t="s">
        <v>219</v>
      </c>
      <c r="C72" s="42" t="str">
        <f>+TEXT([16]!Fills_Heidelberg[[#This Row],[Trade_Time_ms]],"hh:mm:ss.000")</f>
        <v>13:09:17.460</v>
      </c>
      <c r="D72" s="42" t="str">
        <f t="shared" si="1"/>
        <v>Buy</v>
      </c>
      <c r="E72" s="43">
        <v>433</v>
      </c>
      <c r="F72" s="44">
        <v>6.6159999999999997</v>
      </c>
      <c r="G72" s="42" t="s">
        <v>13</v>
      </c>
      <c r="H72" s="42" t="s">
        <v>24</v>
      </c>
      <c r="I72" s="42" t="s">
        <v>285</v>
      </c>
      <c r="J72" s="42"/>
      <c r="K72" s="42"/>
    </row>
    <row r="73" spans="2:11" x14ac:dyDescent="0.35">
      <c r="B73" s="50" t="s">
        <v>219</v>
      </c>
      <c r="C73" s="42" t="str">
        <f>+TEXT([16]!Fills_Heidelberg[[#This Row],[Trade_Time_ms]],"hh:mm:ss.000")</f>
        <v>13:09:17.466</v>
      </c>
      <c r="D73" s="42" t="str">
        <f t="shared" si="1"/>
        <v>Buy</v>
      </c>
      <c r="E73" s="43">
        <v>353</v>
      </c>
      <c r="F73" s="44">
        <v>6.62</v>
      </c>
      <c r="G73" s="42" t="s">
        <v>13</v>
      </c>
      <c r="H73" s="42" t="s">
        <v>24</v>
      </c>
      <c r="I73" s="42" t="s">
        <v>286</v>
      </c>
      <c r="J73" s="42"/>
      <c r="K73" s="42"/>
    </row>
    <row r="74" spans="2:11" x14ac:dyDescent="0.35">
      <c r="B74" s="50" t="s">
        <v>219</v>
      </c>
      <c r="C74" s="42" t="str">
        <f>+TEXT([16]!Fills_Heidelberg[[#This Row],[Trade_Time_ms]],"hh:mm:ss.000")</f>
        <v>13:15:32.589</v>
      </c>
      <c r="D74" s="42" t="str">
        <f t="shared" si="1"/>
        <v>Buy</v>
      </c>
      <c r="E74" s="43">
        <v>266</v>
      </c>
      <c r="F74" s="44">
        <v>6.63</v>
      </c>
      <c r="G74" s="42" t="s">
        <v>13</v>
      </c>
      <c r="H74" s="42" t="s">
        <v>24</v>
      </c>
      <c r="I74" s="42" t="s">
        <v>287</v>
      </c>
      <c r="J74" s="42"/>
      <c r="K74" s="42"/>
    </row>
    <row r="75" spans="2:11" x14ac:dyDescent="0.35">
      <c r="B75" s="50" t="s">
        <v>219</v>
      </c>
      <c r="C75" s="42" t="str">
        <f>+TEXT([16]!Fills_Heidelberg[[#This Row],[Trade_Time_ms]],"hh:mm:ss.000")</f>
        <v>13:19:24.957</v>
      </c>
      <c r="D75" s="42" t="str">
        <f t="shared" si="1"/>
        <v>Buy</v>
      </c>
      <c r="E75" s="43">
        <v>372</v>
      </c>
      <c r="F75" s="44">
        <v>6.62</v>
      </c>
      <c r="G75" s="42" t="s">
        <v>13</v>
      </c>
      <c r="H75" s="42" t="s">
        <v>24</v>
      </c>
      <c r="I75" s="42" t="s">
        <v>288</v>
      </c>
      <c r="J75" s="42"/>
      <c r="K75" s="42"/>
    </row>
    <row r="76" spans="2:11" x14ac:dyDescent="0.35">
      <c r="B76" s="50" t="s">
        <v>219</v>
      </c>
      <c r="C76" s="42" t="str">
        <f>+TEXT([16]!Fills_Heidelberg[[#This Row],[Trade_Time_ms]],"hh:mm:ss.000")</f>
        <v>13:30:03.710</v>
      </c>
      <c r="D76" s="42" t="str">
        <f t="shared" si="1"/>
        <v>Buy</v>
      </c>
      <c r="E76" s="43">
        <v>703</v>
      </c>
      <c r="F76" s="44">
        <v>6.63</v>
      </c>
      <c r="G76" s="42" t="s">
        <v>13</v>
      </c>
      <c r="H76" s="42" t="s">
        <v>24</v>
      </c>
      <c r="I76" s="42" t="s">
        <v>289</v>
      </c>
      <c r="J76" s="42"/>
      <c r="K76" s="42"/>
    </row>
    <row r="77" spans="2:11" x14ac:dyDescent="0.35">
      <c r="B77" s="50" t="s">
        <v>219</v>
      </c>
      <c r="C77" s="42" t="str">
        <f>+TEXT([16]!Fills_Heidelberg[[#This Row],[Trade_Time_ms]],"hh:mm:ss.000")</f>
        <v>13:33:12.189</v>
      </c>
      <c r="D77" s="42" t="str">
        <f t="shared" si="1"/>
        <v>Buy</v>
      </c>
      <c r="E77" s="43">
        <v>452</v>
      </c>
      <c r="F77" s="44">
        <v>6.63</v>
      </c>
      <c r="G77" s="42" t="s">
        <v>13</v>
      </c>
      <c r="H77" s="42" t="s">
        <v>24</v>
      </c>
      <c r="I77" s="42" t="s">
        <v>290</v>
      </c>
      <c r="J77" s="42"/>
      <c r="K77" s="42"/>
    </row>
    <row r="78" spans="2:11" x14ac:dyDescent="0.35">
      <c r="B78" s="50" t="s">
        <v>219</v>
      </c>
      <c r="C78" s="42" t="str">
        <f>+TEXT([16]!Fills_Heidelberg[[#This Row],[Trade_Time_ms]],"hh:mm:ss.000")</f>
        <v>13:33:12.209</v>
      </c>
      <c r="D78" s="42" t="str">
        <f t="shared" si="1"/>
        <v>Buy</v>
      </c>
      <c r="E78" s="43">
        <v>452</v>
      </c>
      <c r="F78" s="44">
        <v>6.6280000000000001</v>
      </c>
      <c r="G78" s="42" t="s">
        <v>13</v>
      </c>
      <c r="H78" s="42" t="s">
        <v>24</v>
      </c>
      <c r="I78" s="42" t="s">
        <v>291</v>
      </c>
      <c r="J78" s="42"/>
      <c r="K78" s="42"/>
    </row>
    <row r="79" spans="2:11" x14ac:dyDescent="0.35">
      <c r="B79" s="50" t="s">
        <v>219</v>
      </c>
      <c r="C79" s="42" t="str">
        <f>+TEXT([16]!Fills_Heidelberg[[#This Row],[Trade_Time_ms]],"hh:mm:ss.000")</f>
        <v>13:41:36.278</v>
      </c>
      <c r="D79" s="42" t="str">
        <f t="shared" si="1"/>
        <v>Buy</v>
      </c>
      <c r="E79" s="43">
        <v>453</v>
      </c>
      <c r="F79" s="44">
        <v>6.63</v>
      </c>
      <c r="G79" s="42" t="s">
        <v>13</v>
      </c>
      <c r="H79" s="42" t="s">
        <v>24</v>
      </c>
      <c r="I79" s="42" t="s">
        <v>292</v>
      </c>
      <c r="J79" s="42"/>
      <c r="K79" s="42"/>
    </row>
    <row r="80" spans="2:11" x14ac:dyDescent="0.35">
      <c r="B80" s="50" t="s">
        <v>219</v>
      </c>
      <c r="C80" s="42" t="str">
        <f>+TEXT([16]!Fills_Heidelberg[[#This Row],[Trade_Time_ms]],"hh:mm:ss.000")</f>
        <v>13:41:36.278</v>
      </c>
      <c r="D80" s="42" t="str">
        <f t="shared" si="1"/>
        <v>Buy</v>
      </c>
      <c r="E80" s="43">
        <v>44</v>
      </c>
      <c r="F80" s="44">
        <v>6.63</v>
      </c>
      <c r="G80" s="42" t="s">
        <v>13</v>
      </c>
      <c r="H80" s="42" t="s">
        <v>24</v>
      </c>
      <c r="I80" s="42" t="s">
        <v>293</v>
      </c>
      <c r="J80" s="42"/>
      <c r="K80" s="42"/>
    </row>
    <row r="81" spans="2:11" x14ac:dyDescent="0.35">
      <c r="B81" s="50" t="s">
        <v>219</v>
      </c>
      <c r="C81" s="42" t="str">
        <f>+TEXT([16]!Fills_Heidelberg[[#This Row],[Trade_Time_ms]],"hh:mm:ss.000")</f>
        <v>13:44:09.639</v>
      </c>
      <c r="D81" s="42" t="str">
        <f t="shared" si="1"/>
        <v>Buy</v>
      </c>
      <c r="E81" s="43">
        <v>636</v>
      </c>
      <c r="F81" s="44">
        <v>6.6159999999999997</v>
      </c>
      <c r="G81" s="42" t="s">
        <v>13</v>
      </c>
      <c r="H81" s="42" t="s">
        <v>24</v>
      </c>
      <c r="I81" s="42" t="s">
        <v>294</v>
      </c>
      <c r="J81" s="42"/>
      <c r="K81" s="42"/>
    </row>
    <row r="82" spans="2:11" x14ac:dyDescent="0.35">
      <c r="B82" s="50" t="s">
        <v>219</v>
      </c>
      <c r="C82" s="42" t="str">
        <f>+TEXT([16]!Fills_Heidelberg[[#This Row],[Trade_Time_ms]],"hh:mm:ss.000")</f>
        <v>13:45:52.517</v>
      </c>
      <c r="D82" s="42" t="str">
        <f t="shared" si="1"/>
        <v>Buy</v>
      </c>
      <c r="E82" s="43">
        <v>448</v>
      </c>
      <c r="F82" s="44">
        <v>6.6180000000000003</v>
      </c>
      <c r="G82" s="42" t="s">
        <v>13</v>
      </c>
      <c r="H82" s="42" t="s">
        <v>24</v>
      </c>
      <c r="I82" s="42" t="s">
        <v>295</v>
      </c>
      <c r="J82" s="42"/>
      <c r="K82" s="42"/>
    </row>
    <row r="83" spans="2:11" x14ac:dyDescent="0.35">
      <c r="B83" s="50" t="s">
        <v>219</v>
      </c>
      <c r="C83" s="42" t="str">
        <f>+TEXT([16]!Fills_Heidelberg[[#This Row],[Trade_Time_ms]],"hh:mm:ss.000")</f>
        <v>13:45:52.517</v>
      </c>
      <c r="D83" s="42" t="str">
        <f t="shared" si="1"/>
        <v>Buy</v>
      </c>
      <c r="E83" s="43">
        <v>118</v>
      </c>
      <c r="F83" s="44">
        <v>6.6180000000000003</v>
      </c>
      <c r="G83" s="42" t="s">
        <v>13</v>
      </c>
      <c r="H83" s="42" t="s">
        <v>24</v>
      </c>
      <c r="I83" s="42" t="s">
        <v>296</v>
      </c>
      <c r="J83" s="42"/>
      <c r="K83" s="42"/>
    </row>
    <row r="84" spans="2:11" x14ac:dyDescent="0.35">
      <c r="B84" s="50" t="s">
        <v>219</v>
      </c>
      <c r="C84" s="42" t="str">
        <f>+TEXT([16]!Fills_Heidelberg[[#This Row],[Trade_Time_ms]],"hh:mm:ss.000")</f>
        <v>13:51:14.332</v>
      </c>
      <c r="D84" s="42" t="str">
        <f t="shared" si="1"/>
        <v>Buy</v>
      </c>
      <c r="E84" s="43">
        <v>283</v>
      </c>
      <c r="F84" s="44">
        <v>6.6219999999999999</v>
      </c>
      <c r="G84" s="42" t="s">
        <v>13</v>
      </c>
      <c r="H84" s="42" t="s">
        <v>24</v>
      </c>
      <c r="I84" s="42" t="s">
        <v>297</v>
      </c>
      <c r="J84" s="42"/>
      <c r="K84" s="42"/>
    </row>
    <row r="85" spans="2:11" x14ac:dyDescent="0.35">
      <c r="B85" s="50" t="s">
        <v>219</v>
      </c>
      <c r="C85" s="42" t="str">
        <f>+TEXT([16]!Fills_Heidelberg[[#This Row],[Trade_Time_ms]],"hh:mm:ss.000")</f>
        <v>13:51:14.332</v>
      </c>
      <c r="D85" s="42" t="str">
        <f t="shared" si="1"/>
        <v>Buy</v>
      </c>
      <c r="E85" s="43">
        <v>406</v>
      </c>
      <c r="F85" s="44">
        <v>6.6239999999999997</v>
      </c>
      <c r="G85" s="42" t="s">
        <v>13</v>
      </c>
      <c r="H85" s="42" t="s">
        <v>24</v>
      </c>
      <c r="I85" s="42" t="s">
        <v>298</v>
      </c>
      <c r="J85" s="42"/>
      <c r="K85" s="42"/>
    </row>
    <row r="86" spans="2:11" x14ac:dyDescent="0.35">
      <c r="B86" s="50" t="s">
        <v>219</v>
      </c>
      <c r="C86" s="42" t="str">
        <f>+TEXT([16]!Fills_Heidelberg[[#This Row],[Trade_Time_ms]],"hh:mm:ss.000")</f>
        <v>13:54:19.050</v>
      </c>
      <c r="D86" s="42" t="str">
        <f t="shared" si="1"/>
        <v>Buy</v>
      </c>
      <c r="E86" s="43">
        <v>571</v>
      </c>
      <c r="F86" s="44">
        <v>6.6120000000000001</v>
      </c>
      <c r="G86" s="42" t="s">
        <v>13</v>
      </c>
      <c r="H86" s="42" t="s">
        <v>24</v>
      </c>
      <c r="I86" s="42" t="s">
        <v>299</v>
      </c>
      <c r="J86" s="42"/>
      <c r="K86" s="42"/>
    </row>
    <row r="87" spans="2:11" x14ac:dyDescent="0.35">
      <c r="B87" s="50" t="s">
        <v>219</v>
      </c>
      <c r="C87" s="42" t="str">
        <f>+TEXT([16]!Fills_Heidelberg[[#This Row],[Trade_Time_ms]],"hh:mm:ss.000")</f>
        <v>13:56:21.684</v>
      </c>
      <c r="D87" s="42" t="str">
        <f t="shared" si="1"/>
        <v>Buy</v>
      </c>
      <c r="E87" s="43">
        <v>302</v>
      </c>
      <c r="F87" s="44">
        <v>6.6079999999999997</v>
      </c>
      <c r="G87" s="42" t="s">
        <v>13</v>
      </c>
      <c r="H87" s="42" t="s">
        <v>24</v>
      </c>
      <c r="I87" s="42" t="s">
        <v>300</v>
      </c>
      <c r="J87" s="42"/>
      <c r="K87" s="42"/>
    </row>
    <row r="88" spans="2:11" x14ac:dyDescent="0.35">
      <c r="B88" s="50" t="s">
        <v>219</v>
      </c>
      <c r="C88" s="42" t="str">
        <f>+TEXT([16]!Fills_Heidelberg[[#This Row],[Trade_Time_ms]],"hh:mm:ss.000")</f>
        <v>13:59:34.108</v>
      </c>
      <c r="D88" s="42" t="str">
        <f t="shared" si="1"/>
        <v>Buy</v>
      </c>
      <c r="E88" s="43">
        <v>450</v>
      </c>
      <c r="F88" s="44">
        <v>6.6120000000000001</v>
      </c>
      <c r="G88" s="42" t="s">
        <v>13</v>
      </c>
      <c r="H88" s="42" t="s">
        <v>24</v>
      </c>
      <c r="I88" s="42" t="s">
        <v>301</v>
      </c>
      <c r="J88" s="42"/>
      <c r="K88" s="42"/>
    </row>
    <row r="89" spans="2:11" x14ac:dyDescent="0.35">
      <c r="B89" s="50" t="s">
        <v>219</v>
      </c>
      <c r="C89" s="42" t="str">
        <f>+TEXT([16]!Fills_Heidelberg[[#This Row],[Trade_Time_ms]],"hh:mm:ss.000")</f>
        <v>14:02:48.603</v>
      </c>
      <c r="D89" s="42" t="str">
        <f t="shared" si="1"/>
        <v>Buy</v>
      </c>
      <c r="E89" s="43">
        <v>406</v>
      </c>
      <c r="F89" s="44">
        <v>6.6040000000000001</v>
      </c>
      <c r="G89" s="42" t="s">
        <v>13</v>
      </c>
      <c r="H89" s="42" t="s">
        <v>24</v>
      </c>
      <c r="I89" s="42" t="s">
        <v>302</v>
      </c>
      <c r="J89" s="42"/>
      <c r="K89" s="42"/>
    </row>
    <row r="90" spans="2:11" x14ac:dyDescent="0.35">
      <c r="B90" s="50" t="s">
        <v>219</v>
      </c>
      <c r="C90" s="42" t="str">
        <f>+TEXT([16]!Fills_Heidelberg[[#This Row],[Trade_Time_ms]],"hh:mm:ss.000")</f>
        <v>14:04:57.307</v>
      </c>
      <c r="D90" s="42" t="str">
        <f t="shared" si="1"/>
        <v>Buy</v>
      </c>
      <c r="E90" s="43">
        <v>330</v>
      </c>
      <c r="F90" s="44">
        <v>6.5940000000000003</v>
      </c>
      <c r="G90" s="42" t="s">
        <v>13</v>
      </c>
      <c r="H90" s="42" t="s">
        <v>24</v>
      </c>
      <c r="I90" s="42" t="s">
        <v>303</v>
      </c>
      <c r="J90" s="42"/>
      <c r="K90" s="42"/>
    </row>
    <row r="91" spans="2:11" x14ac:dyDescent="0.35">
      <c r="B91" s="50" t="s">
        <v>219</v>
      </c>
      <c r="C91" s="42" t="str">
        <f>+TEXT([16]!Fills_Heidelberg[[#This Row],[Trade_Time_ms]],"hh:mm:ss.000")</f>
        <v>14:09:00.907</v>
      </c>
      <c r="D91" s="42" t="str">
        <f t="shared" si="1"/>
        <v>Buy</v>
      </c>
      <c r="E91" s="43">
        <v>442</v>
      </c>
      <c r="F91" s="44">
        <v>6.5940000000000003</v>
      </c>
      <c r="G91" s="42" t="s">
        <v>13</v>
      </c>
      <c r="H91" s="42" t="s">
        <v>24</v>
      </c>
      <c r="I91" s="42" t="s">
        <v>304</v>
      </c>
      <c r="J91" s="42"/>
      <c r="K91" s="42"/>
    </row>
    <row r="92" spans="2:11" x14ac:dyDescent="0.35">
      <c r="B92" s="50" t="s">
        <v>219</v>
      </c>
      <c r="C92" s="42" t="str">
        <f>+TEXT([16]!Fills_Heidelberg[[#This Row],[Trade_Time_ms]],"hh:mm:ss.000")</f>
        <v>14:09:00.907</v>
      </c>
      <c r="D92" s="42" t="str">
        <f t="shared" si="1"/>
        <v>Buy</v>
      </c>
      <c r="E92" s="43">
        <v>308</v>
      </c>
      <c r="F92" s="44">
        <v>6.5919999999999996</v>
      </c>
      <c r="G92" s="42" t="s">
        <v>13</v>
      </c>
      <c r="H92" s="42" t="s">
        <v>24</v>
      </c>
      <c r="I92" s="42" t="s">
        <v>305</v>
      </c>
      <c r="J92" s="42"/>
      <c r="K92" s="42"/>
    </row>
    <row r="93" spans="2:11" x14ac:dyDescent="0.35">
      <c r="B93" s="50" t="s">
        <v>219</v>
      </c>
      <c r="C93" s="42" t="str">
        <f>+TEXT([16]!Fills_Heidelberg[[#This Row],[Trade_Time_ms]],"hh:mm:ss.000")</f>
        <v>14:12:03.754</v>
      </c>
      <c r="D93" s="42" t="str">
        <f t="shared" si="1"/>
        <v>Buy</v>
      </c>
      <c r="E93" s="43">
        <v>457</v>
      </c>
      <c r="F93" s="44">
        <v>6.59</v>
      </c>
      <c r="G93" s="42" t="s">
        <v>13</v>
      </c>
      <c r="H93" s="42" t="s">
        <v>24</v>
      </c>
      <c r="I93" s="42" t="s">
        <v>306</v>
      </c>
      <c r="J93" s="42"/>
      <c r="K93" s="42"/>
    </row>
    <row r="94" spans="2:11" x14ac:dyDescent="0.35">
      <c r="B94" s="50" t="s">
        <v>219</v>
      </c>
      <c r="C94" s="42" t="str">
        <f>+TEXT([16]!Fills_Heidelberg[[#This Row],[Trade_Time_ms]],"hh:mm:ss.000")</f>
        <v>14:13:30.861</v>
      </c>
      <c r="D94" s="42" t="str">
        <f t="shared" si="1"/>
        <v>Buy</v>
      </c>
      <c r="E94" s="43">
        <v>273</v>
      </c>
      <c r="F94" s="44">
        <v>6.59</v>
      </c>
      <c r="G94" s="42" t="s">
        <v>13</v>
      </c>
      <c r="H94" s="42" t="s">
        <v>24</v>
      </c>
      <c r="I94" s="42" t="s">
        <v>307</v>
      </c>
      <c r="J94" s="42"/>
      <c r="K94" s="42"/>
    </row>
    <row r="95" spans="2:11" x14ac:dyDescent="0.35">
      <c r="B95" s="50" t="s">
        <v>219</v>
      </c>
      <c r="C95" s="42" t="str">
        <f>+TEXT([16]!Fills_Heidelberg[[#This Row],[Trade_Time_ms]],"hh:mm:ss.000")</f>
        <v>14:15:01.148</v>
      </c>
      <c r="D95" s="42" t="str">
        <f t="shared" si="1"/>
        <v>Buy</v>
      </c>
      <c r="E95" s="43">
        <v>273</v>
      </c>
      <c r="F95" s="44">
        <v>6.5880000000000001</v>
      </c>
      <c r="G95" s="42" t="s">
        <v>13</v>
      </c>
      <c r="H95" s="42" t="s">
        <v>24</v>
      </c>
      <c r="I95" s="42" t="s">
        <v>308</v>
      </c>
      <c r="J95" s="42"/>
      <c r="K95" s="42"/>
    </row>
    <row r="96" spans="2:11" x14ac:dyDescent="0.35">
      <c r="B96" s="50" t="s">
        <v>219</v>
      </c>
      <c r="C96" s="42" t="str">
        <f>+TEXT([16]!Fills_Heidelberg[[#This Row],[Trade_Time_ms]],"hh:mm:ss.000")</f>
        <v>14:18:17.798</v>
      </c>
      <c r="D96" s="42" t="str">
        <f t="shared" si="1"/>
        <v>Buy</v>
      </c>
      <c r="E96" s="43">
        <v>543</v>
      </c>
      <c r="F96" s="44">
        <v>6.6059999999999999</v>
      </c>
      <c r="G96" s="42" t="s">
        <v>13</v>
      </c>
      <c r="H96" s="42" t="s">
        <v>24</v>
      </c>
      <c r="I96" s="42" t="s">
        <v>309</v>
      </c>
      <c r="J96" s="42"/>
      <c r="K96" s="42"/>
    </row>
    <row r="97" spans="2:11" x14ac:dyDescent="0.35">
      <c r="B97" s="50" t="s">
        <v>219</v>
      </c>
      <c r="C97" s="42" t="str">
        <f>+TEXT([16]!Fills_Heidelberg[[#This Row],[Trade_Time_ms]],"hh:mm:ss.000")</f>
        <v>14:20:36.765</v>
      </c>
      <c r="D97" s="42" t="str">
        <f t="shared" si="1"/>
        <v>Buy</v>
      </c>
      <c r="E97" s="43">
        <v>318</v>
      </c>
      <c r="F97" s="44">
        <v>6.6</v>
      </c>
      <c r="G97" s="42" t="s">
        <v>13</v>
      </c>
      <c r="H97" s="42" t="s">
        <v>24</v>
      </c>
      <c r="I97" s="42" t="s">
        <v>310</v>
      </c>
      <c r="J97" s="42"/>
      <c r="K97" s="42"/>
    </row>
    <row r="98" spans="2:11" x14ac:dyDescent="0.35">
      <c r="B98" s="50" t="s">
        <v>219</v>
      </c>
      <c r="C98" s="42" t="str">
        <f>+TEXT([16]!Fills_Heidelberg[[#This Row],[Trade_Time_ms]],"hh:mm:ss.000")</f>
        <v>14:23:18.377</v>
      </c>
      <c r="D98" s="42" t="str">
        <f t="shared" si="1"/>
        <v>Buy</v>
      </c>
      <c r="E98" s="43">
        <v>355</v>
      </c>
      <c r="F98" s="44">
        <v>6.5979999999999999</v>
      </c>
      <c r="G98" s="42" t="s">
        <v>13</v>
      </c>
      <c r="H98" s="42" t="s">
        <v>24</v>
      </c>
      <c r="I98" s="42" t="s">
        <v>311</v>
      </c>
      <c r="J98" s="42"/>
      <c r="K98" s="42"/>
    </row>
    <row r="99" spans="2:11" x14ac:dyDescent="0.35">
      <c r="B99" s="50" t="s">
        <v>219</v>
      </c>
      <c r="C99" s="42" t="str">
        <f>+TEXT([16]!Fills_Heidelberg[[#This Row],[Trade_Time_ms]],"hh:mm:ss.000")</f>
        <v>14:25:22.766</v>
      </c>
      <c r="D99" s="42" t="str">
        <f t="shared" si="1"/>
        <v>Buy</v>
      </c>
      <c r="E99" s="43">
        <v>505</v>
      </c>
      <c r="F99" s="44">
        <v>6.59</v>
      </c>
      <c r="G99" s="42" t="s">
        <v>13</v>
      </c>
      <c r="H99" s="42" t="s">
        <v>24</v>
      </c>
      <c r="I99" s="42" t="s">
        <v>312</v>
      </c>
      <c r="J99" s="42"/>
      <c r="K99" s="42"/>
    </row>
    <row r="100" spans="2:11" x14ac:dyDescent="0.35">
      <c r="B100" s="50" t="s">
        <v>219</v>
      </c>
      <c r="C100" s="42" t="str">
        <f>+TEXT([16]!Fills_Heidelberg[[#This Row],[Trade_Time_ms]],"hh:mm:ss.000")</f>
        <v>14:27:21.658</v>
      </c>
      <c r="D100" s="42" t="str">
        <f t="shared" si="1"/>
        <v>Buy</v>
      </c>
      <c r="E100" s="43">
        <v>278</v>
      </c>
      <c r="F100" s="44">
        <v>6.5940000000000003</v>
      </c>
      <c r="G100" s="42" t="s">
        <v>13</v>
      </c>
      <c r="H100" s="42" t="s">
        <v>24</v>
      </c>
      <c r="I100" s="42" t="s">
        <v>313</v>
      </c>
      <c r="J100" s="42"/>
      <c r="K100" s="42"/>
    </row>
    <row r="101" spans="2:11" x14ac:dyDescent="0.35">
      <c r="B101" s="50" t="s">
        <v>219</v>
      </c>
      <c r="C101" s="42" t="str">
        <f>+TEXT([16]!Fills_Heidelberg[[#This Row],[Trade_Time_ms]],"hh:mm:ss.000")</f>
        <v>14:29:24.111</v>
      </c>
      <c r="D101" s="42" t="str">
        <f t="shared" si="1"/>
        <v>Buy</v>
      </c>
      <c r="E101" s="43">
        <v>285</v>
      </c>
      <c r="F101" s="44">
        <v>6.5860000000000003</v>
      </c>
      <c r="G101" s="42" t="s">
        <v>13</v>
      </c>
      <c r="H101" s="42" t="s">
        <v>24</v>
      </c>
      <c r="I101" s="42" t="s">
        <v>314</v>
      </c>
      <c r="J101" s="42"/>
      <c r="K101" s="42"/>
    </row>
    <row r="102" spans="2:11" x14ac:dyDescent="0.35">
      <c r="B102" s="50" t="s">
        <v>219</v>
      </c>
      <c r="C102" s="42" t="str">
        <f>+TEXT([16]!Fills_Heidelberg[[#This Row],[Trade_Time_ms]],"hh:mm:ss.000")</f>
        <v>14:29:24.116</v>
      </c>
      <c r="D102" s="42" t="str">
        <f t="shared" si="1"/>
        <v>Buy</v>
      </c>
      <c r="E102" s="43">
        <v>29</v>
      </c>
      <c r="F102" s="44">
        <v>6.5860000000000003</v>
      </c>
      <c r="G102" s="42" t="s">
        <v>13</v>
      </c>
      <c r="H102" s="42" t="s">
        <v>24</v>
      </c>
      <c r="I102" s="42" t="s">
        <v>315</v>
      </c>
      <c r="J102" s="42"/>
      <c r="K102" s="42"/>
    </row>
    <row r="103" spans="2:11" x14ac:dyDescent="0.35">
      <c r="B103" s="50" t="s">
        <v>219</v>
      </c>
      <c r="C103" s="42" t="str">
        <f>+TEXT([16]!Fills_Heidelberg[[#This Row],[Trade_Time_ms]],"hh:mm:ss.000")</f>
        <v>14:31:12.195</v>
      </c>
      <c r="D103" s="42" t="str">
        <f t="shared" si="1"/>
        <v>Buy</v>
      </c>
      <c r="E103" s="43">
        <v>257</v>
      </c>
      <c r="F103" s="44">
        <v>6.5880000000000001</v>
      </c>
      <c r="G103" s="42" t="s">
        <v>13</v>
      </c>
      <c r="H103" s="42" t="s">
        <v>24</v>
      </c>
      <c r="I103" s="42" t="s">
        <v>316</v>
      </c>
      <c r="J103" s="42"/>
      <c r="K103" s="42"/>
    </row>
    <row r="104" spans="2:11" x14ac:dyDescent="0.35">
      <c r="B104" s="50" t="s">
        <v>219</v>
      </c>
      <c r="C104" s="42" t="str">
        <f>+TEXT([16]!Fills_Heidelberg[[#This Row],[Trade_Time_ms]],"hh:mm:ss.000")</f>
        <v>14:33:59.978</v>
      </c>
      <c r="D104" s="42" t="str">
        <f t="shared" si="1"/>
        <v>Buy</v>
      </c>
      <c r="E104" s="43">
        <v>503</v>
      </c>
      <c r="F104" s="44">
        <v>6.5860000000000003</v>
      </c>
      <c r="G104" s="42" t="s">
        <v>13</v>
      </c>
      <c r="H104" s="42" t="s">
        <v>24</v>
      </c>
      <c r="I104" s="42" t="s">
        <v>317</v>
      </c>
      <c r="J104" s="42"/>
      <c r="K104" s="42"/>
    </row>
    <row r="105" spans="2:11" x14ac:dyDescent="0.35">
      <c r="B105" s="50" t="s">
        <v>219</v>
      </c>
      <c r="C105" s="42" t="str">
        <f>+TEXT([16]!Fills_Heidelberg[[#This Row],[Trade_Time_ms]],"hh:mm:ss.000")</f>
        <v>14:36:52.527</v>
      </c>
      <c r="D105" s="42" t="str">
        <f t="shared" si="1"/>
        <v>Buy</v>
      </c>
      <c r="E105" s="43">
        <v>554</v>
      </c>
      <c r="F105" s="44">
        <v>6.5860000000000003</v>
      </c>
      <c r="G105" s="42" t="s">
        <v>13</v>
      </c>
      <c r="H105" s="42" t="s">
        <v>24</v>
      </c>
      <c r="I105" s="42" t="s">
        <v>318</v>
      </c>
      <c r="J105" s="42"/>
      <c r="K105" s="42"/>
    </row>
    <row r="106" spans="2:11" x14ac:dyDescent="0.35">
      <c r="B106" s="50" t="s">
        <v>219</v>
      </c>
      <c r="C106" s="42" t="str">
        <f>+TEXT([16]!Fills_Heidelberg[[#This Row],[Trade_Time_ms]],"hh:mm:ss.000")</f>
        <v>14:36:52.527</v>
      </c>
      <c r="D106" s="42" t="str">
        <f t="shared" si="1"/>
        <v>Buy</v>
      </c>
      <c r="E106" s="43">
        <v>33</v>
      </c>
      <c r="F106" s="44">
        <v>6.5860000000000003</v>
      </c>
      <c r="G106" s="42" t="s">
        <v>13</v>
      </c>
      <c r="H106" s="42" t="s">
        <v>24</v>
      </c>
      <c r="I106" s="42" t="s">
        <v>319</v>
      </c>
      <c r="J106" s="42"/>
      <c r="K106" s="42"/>
    </row>
    <row r="107" spans="2:11" x14ac:dyDescent="0.35">
      <c r="B107" s="50" t="s">
        <v>219</v>
      </c>
      <c r="C107" s="42" t="str">
        <f>+TEXT([16]!Fills_Heidelberg[[#This Row],[Trade_Time_ms]],"hh:mm:ss.000")</f>
        <v>14:36:52.564</v>
      </c>
      <c r="D107" s="42" t="str">
        <f t="shared" si="1"/>
        <v>Buy</v>
      </c>
      <c r="E107" s="43">
        <v>587</v>
      </c>
      <c r="F107" s="44">
        <v>6.5839999999999996</v>
      </c>
      <c r="G107" s="42" t="s">
        <v>13</v>
      </c>
      <c r="H107" s="42" t="s">
        <v>24</v>
      </c>
      <c r="I107" s="42" t="s">
        <v>320</v>
      </c>
      <c r="J107" s="42"/>
      <c r="K107" s="42"/>
    </row>
    <row r="108" spans="2:11" x14ac:dyDescent="0.35">
      <c r="B108" s="50" t="s">
        <v>219</v>
      </c>
      <c r="C108" s="42" t="str">
        <f>+TEXT([16]!Fills_Heidelberg[[#This Row],[Trade_Time_ms]],"hh:mm:ss.000")</f>
        <v>14:41:38.596</v>
      </c>
      <c r="D108" s="42" t="str">
        <f t="shared" si="1"/>
        <v>Buy</v>
      </c>
      <c r="E108" s="43">
        <v>307</v>
      </c>
      <c r="F108" s="44">
        <v>6.5880000000000001</v>
      </c>
      <c r="G108" s="42" t="s">
        <v>13</v>
      </c>
      <c r="H108" s="42" t="s">
        <v>24</v>
      </c>
      <c r="I108" s="42" t="s">
        <v>321</v>
      </c>
      <c r="J108" s="42"/>
      <c r="K108" s="42"/>
    </row>
    <row r="109" spans="2:11" x14ac:dyDescent="0.35">
      <c r="B109" s="50" t="s">
        <v>219</v>
      </c>
      <c r="C109" s="42" t="str">
        <f>+TEXT([16]!Fills_Heidelberg[[#This Row],[Trade_Time_ms]],"hh:mm:ss.000")</f>
        <v>14:45:16.850</v>
      </c>
      <c r="D109" s="42" t="str">
        <f t="shared" si="1"/>
        <v>Buy</v>
      </c>
      <c r="E109" s="43">
        <v>385</v>
      </c>
      <c r="F109" s="44">
        <v>6.5819999999999999</v>
      </c>
      <c r="G109" s="42" t="s">
        <v>13</v>
      </c>
      <c r="H109" s="42" t="s">
        <v>24</v>
      </c>
      <c r="I109" s="42" t="s">
        <v>322</v>
      </c>
      <c r="J109" s="42"/>
      <c r="K109" s="42"/>
    </row>
    <row r="110" spans="2:11" x14ac:dyDescent="0.35">
      <c r="B110" s="50" t="s">
        <v>219</v>
      </c>
      <c r="C110" s="42" t="str">
        <f>+TEXT([16]!Fills_Heidelberg[[#This Row],[Trade_Time_ms]],"hh:mm:ss.000")</f>
        <v>14:45:16.855</v>
      </c>
      <c r="D110" s="42" t="str">
        <f t="shared" si="1"/>
        <v>Buy</v>
      </c>
      <c r="E110" s="43">
        <v>267</v>
      </c>
      <c r="F110" s="44">
        <v>6.58</v>
      </c>
      <c r="G110" s="42" t="s">
        <v>13</v>
      </c>
      <c r="H110" s="42" t="s">
        <v>24</v>
      </c>
      <c r="I110" s="42" t="s">
        <v>323</v>
      </c>
      <c r="J110" s="42"/>
      <c r="K110" s="42"/>
    </row>
    <row r="111" spans="2:11" x14ac:dyDescent="0.35">
      <c r="B111" s="50" t="s">
        <v>219</v>
      </c>
      <c r="C111" s="42" t="str">
        <f>+TEXT([16]!Fills_Heidelberg[[#This Row],[Trade_Time_ms]],"hh:mm:ss.000")</f>
        <v>14:49:13.554</v>
      </c>
      <c r="D111" s="42" t="str">
        <f t="shared" si="1"/>
        <v>Buy</v>
      </c>
      <c r="E111" s="43">
        <v>35</v>
      </c>
      <c r="F111" s="44">
        <v>6.5819999999999999</v>
      </c>
      <c r="G111" s="42" t="s">
        <v>13</v>
      </c>
      <c r="H111" s="42" t="s">
        <v>24</v>
      </c>
      <c r="I111" s="42" t="s">
        <v>324</v>
      </c>
      <c r="J111" s="42"/>
      <c r="K111" s="42"/>
    </row>
    <row r="112" spans="2:11" x14ac:dyDescent="0.35">
      <c r="B112" s="50" t="s">
        <v>219</v>
      </c>
      <c r="C112" s="42" t="str">
        <f>+TEXT([16]!Fills_Heidelberg[[#This Row],[Trade_Time_ms]],"hh:mm:ss.000")</f>
        <v>14:49:13.554</v>
      </c>
      <c r="D112" s="42" t="str">
        <f t="shared" si="1"/>
        <v>Buy</v>
      </c>
      <c r="E112" s="43">
        <v>413</v>
      </c>
      <c r="F112" s="44">
        <v>6.5819999999999999</v>
      </c>
      <c r="G112" s="42" t="s">
        <v>13</v>
      </c>
      <c r="H112" s="42" t="s">
        <v>24</v>
      </c>
      <c r="I112" s="42" t="s">
        <v>325</v>
      </c>
      <c r="J112" s="42"/>
      <c r="K112" s="42"/>
    </row>
    <row r="113" spans="2:11" x14ac:dyDescent="0.35">
      <c r="B113" s="50" t="s">
        <v>219</v>
      </c>
      <c r="C113" s="42" t="str">
        <f>+TEXT([16]!Fills_Heidelberg[[#This Row],[Trade_Time_ms]],"hh:mm:ss.000")</f>
        <v>14:49:13.554</v>
      </c>
      <c r="D113" s="42" t="str">
        <f t="shared" si="1"/>
        <v>Buy</v>
      </c>
      <c r="E113" s="43">
        <v>312</v>
      </c>
      <c r="F113" s="44">
        <v>6.58</v>
      </c>
      <c r="G113" s="42" t="s">
        <v>13</v>
      </c>
      <c r="H113" s="42" t="s">
        <v>24</v>
      </c>
      <c r="I113" s="42" t="s">
        <v>326</v>
      </c>
      <c r="J113" s="42"/>
      <c r="K113" s="42"/>
    </row>
    <row r="114" spans="2:11" x14ac:dyDescent="0.35">
      <c r="B114" s="50" t="s">
        <v>219</v>
      </c>
      <c r="C114" s="42" t="str">
        <f>+TEXT([16]!Fills_Heidelberg[[#This Row],[Trade_Time_ms]],"hh:mm:ss.000")</f>
        <v>14:51:25.825</v>
      </c>
      <c r="D114" s="42" t="str">
        <f t="shared" si="1"/>
        <v>Buy</v>
      </c>
      <c r="E114" s="43">
        <v>432</v>
      </c>
      <c r="F114" s="44">
        <v>6.5819999999999999</v>
      </c>
      <c r="G114" s="42" t="s">
        <v>13</v>
      </c>
      <c r="H114" s="42" t="s">
        <v>24</v>
      </c>
      <c r="I114" s="42" t="s">
        <v>327</v>
      </c>
      <c r="J114" s="42"/>
      <c r="K114" s="42"/>
    </row>
    <row r="115" spans="2:11" x14ac:dyDescent="0.35">
      <c r="B115" s="50" t="s">
        <v>219</v>
      </c>
      <c r="C115" s="42" t="str">
        <f>+TEXT([16]!Fills_Heidelberg[[#This Row],[Trade_Time_ms]],"hh:mm:ss.000")</f>
        <v>14:53:38.750</v>
      </c>
      <c r="D115" s="42" t="str">
        <f t="shared" si="1"/>
        <v>Buy</v>
      </c>
      <c r="E115" s="43">
        <v>353</v>
      </c>
      <c r="F115" s="44">
        <v>6.5819999999999999</v>
      </c>
      <c r="G115" s="42" t="s">
        <v>13</v>
      </c>
      <c r="H115" s="42" t="s">
        <v>24</v>
      </c>
      <c r="I115" s="42" t="s">
        <v>328</v>
      </c>
      <c r="J115" s="42"/>
      <c r="K115" s="42"/>
    </row>
    <row r="116" spans="2:11" x14ac:dyDescent="0.35">
      <c r="B116" s="50" t="s">
        <v>219</v>
      </c>
      <c r="C116" s="42" t="str">
        <f>+TEXT([16]!Fills_Heidelberg[[#This Row],[Trade_Time_ms]],"hh:mm:ss.000")</f>
        <v>14:55:28.106</v>
      </c>
      <c r="D116" s="42" t="str">
        <f t="shared" si="1"/>
        <v>Buy</v>
      </c>
      <c r="E116" s="43">
        <v>465</v>
      </c>
      <c r="F116" s="44">
        <v>6.5739999999999998</v>
      </c>
      <c r="G116" s="42" t="s">
        <v>13</v>
      </c>
      <c r="H116" s="42" t="s">
        <v>24</v>
      </c>
      <c r="I116" s="42" t="s">
        <v>329</v>
      </c>
      <c r="J116" s="42"/>
      <c r="K116" s="42"/>
    </row>
    <row r="117" spans="2:11" x14ac:dyDescent="0.35">
      <c r="B117" s="50" t="s">
        <v>219</v>
      </c>
      <c r="C117" s="42" t="str">
        <f>+TEXT([16]!Fills_Heidelberg[[#This Row],[Trade_Time_ms]],"hh:mm:ss.000")</f>
        <v>14:57:14.807</v>
      </c>
      <c r="D117" s="42" t="str">
        <f t="shared" si="1"/>
        <v>Buy</v>
      </c>
      <c r="E117" s="43">
        <v>353</v>
      </c>
      <c r="F117" s="44">
        <v>6.5839999999999996</v>
      </c>
      <c r="G117" s="42" t="s">
        <v>13</v>
      </c>
      <c r="H117" s="42" t="s">
        <v>24</v>
      </c>
      <c r="I117" s="42" t="s">
        <v>330</v>
      </c>
      <c r="J117" s="42"/>
      <c r="K117" s="42"/>
    </row>
    <row r="118" spans="2:11" x14ac:dyDescent="0.35">
      <c r="B118" s="50" t="s">
        <v>219</v>
      </c>
      <c r="C118" s="42" t="str">
        <f>+TEXT([16]!Fills_Heidelberg[[#This Row],[Trade_Time_ms]],"hh:mm:ss.000")</f>
        <v>14:59:15.814</v>
      </c>
      <c r="D118" s="42" t="str">
        <f t="shared" si="1"/>
        <v>Buy</v>
      </c>
      <c r="E118" s="43">
        <v>150</v>
      </c>
      <c r="F118" s="44">
        <v>6.5780000000000003</v>
      </c>
      <c r="G118" s="42" t="s">
        <v>13</v>
      </c>
      <c r="H118" s="42" t="s">
        <v>24</v>
      </c>
      <c r="I118" s="42" t="s">
        <v>331</v>
      </c>
      <c r="J118" s="42"/>
      <c r="K118" s="42"/>
    </row>
    <row r="119" spans="2:11" x14ac:dyDescent="0.35">
      <c r="B119" s="50" t="s">
        <v>219</v>
      </c>
      <c r="C119" s="42" t="str">
        <f>+TEXT([16]!Fills_Heidelberg[[#This Row],[Trade_Time_ms]],"hh:mm:ss.000")</f>
        <v>14:59:25.614</v>
      </c>
      <c r="D119" s="42" t="str">
        <f t="shared" si="1"/>
        <v>Buy</v>
      </c>
      <c r="E119" s="43">
        <v>2</v>
      </c>
      <c r="F119" s="44">
        <v>6.5780000000000003</v>
      </c>
      <c r="G119" s="42" t="s">
        <v>13</v>
      </c>
      <c r="H119" s="42" t="s">
        <v>24</v>
      </c>
      <c r="I119" s="42" t="s">
        <v>332</v>
      </c>
      <c r="J119" s="42"/>
      <c r="K119" s="42"/>
    </row>
    <row r="120" spans="2:11" x14ac:dyDescent="0.35">
      <c r="B120" s="50" t="s">
        <v>219</v>
      </c>
      <c r="C120" s="42" t="str">
        <f>+TEXT([16]!Fills_Heidelberg[[#This Row],[Trade_Time_ms]],"hh:mm:ss.000")</f>
        <v>14:59:25.629</v>
      </c>
      <c r="D120" s="42" t="str">
        <f t="shared" si="1"/>
        <v>Buy</v>
      </c>
      <c r="E120" s="43">
        <v>1</v>
      </c>
      <c r="F120" s="44">
        <v>6.5780000000000003</v>
      </c>
      <c r="G120" s="42" t="s">
        <v>13</v>
      </c>
      <c r="H120" s="42" t="s">
        <v>24</v>
      </c>
      <c r="I120" s="42" t="s">
        <v>333</v>
      </c>
      <c r="J120" s="42"/>
      <c r="K120" s="42"/>
    </row>
    <row r="121" spans="2:11" x14ac:dyDescent="0.35">
      <c r="B121" s="50" t="s">
        <v>219</v>
      </c>
      <c r="C121" s="42" t="str">
        <f>+TEXT([16]!Fills_Heidelberg[[#This Row],[Trade_Time_ms]],"hh:mm:ss.000")</f>
        <v>14:59:25.653</v>
      </c>
      <c r="D121" s="42" t="str">
        <f t="shared" si="1"/>
        <v>Buy</v>
      </c>
      <c r="E121" s="43">
        <v>1</v>
      </c>
      <c r="F121" s="44">
        <v>6.5780000000000003</v>
      </c>
      <c r="G121" s="42" t="s">
        <v>13</v>
      </c>
      <c r="H121" s="42" t="s">
        <v>24</v>
      </c>
      <c r="I121" s="42" t="s">
        <v>334</v>
      </c>
      <c r="J121" s="42"/>
      <c r="K121" s="42"/>
    </row>
    <row r="122" spans="2:11" x14ac:dyDescent="0.35">
      <c r="B122" s="50" t="s">
        <v>219</v>
      </c>
      <c r="C122" s="42" t="str">
        <f>+TEXT([16]!Fills_Heidelberg[[#This Row],[Trade_Time_ms]],"hh:mm:ss.000")</f>
        <v>15:00:26.784</v>
      </c>
      <c r="D122" s="42" t="str">
        <f t="shared" si="1"/>
        <v>Buy</v>
      </c>
      <c r="E122" s="43">
        <v>2</v>
      </c>
      <c r="F122" s="44">
        <v>6.5780000000000003</v>
      </c>
      <c r="G122" s="42" t="s">
        <v>13</v>
      </c>
      <c r="H122" s="42" t="s">
        <v>24</v>
      </c>
      <c r="I122" s="42" t="s">
        <v>335</v>
      </c>
      <c r="J122" s="42"/>
      <c r="K122" s="42"/>
    </row>
    <row r="123" spans="2:11" x14ac:dyDescent="0.35">
      <c r="B123" s="50" t="s">
        <v>219</v>
      </c>
      <c r="C123" s="42" t="str">
        <f>+TEXT([16]!Fills_Heidelberg[[#This Row],[Trade_Time_ms]],"hh:mm:ss.000")</f>
        <v>15:00:26.801</v>
      </c>
      <c r="D123" s="42" t="str">
        <f t="shared" si="1"/>
        <v>Buy</v>
      </c>
      <c r="E123" s="43">
        <v>2</v>
      </c>
      <c r="F123" s="44">
        <v>6.5780000000000003</v>
      </c>
      <c r="G123" s="42" t="s">
        <v>13</v>
      </c>
      <c r="H123" s="42" t="s">
        <v>24</v>
      </c>
      <c r="I123" s="42" t="s">
        <v>336</v>
      </c>
      <c r="J123" s="42"/>
      <c r="K123" s="42"/>
    </row>
    <row r="124" spans="2:11" x14ac:dyDescent="0.35">
      <c r="B124" s="50" t="s">
        <v>219</v>
      </c>
      <c r="C124" s="42" t="str">
        <f>+TEXT([16]!Fills_Heidelberg[[#This Row],[Trade_Time_ms]],"hh:mm:ss.000")</f>
        <v>15:00:26.801</v>
      </c>
      <c r="D124" s="42" t="str">
        <f t="shared" si="1"/>
        <v>Buy</v>
      </c>
      <c r="E124" s="43">
        <v>616</v>
      </c>
      <c r="F124" s="44">
        <v>6.5780000000000003</v>
      </c>
      <c r="G124" s="42" t="s">
        <v>13</v>
      </c>
      <c r="H124" s="42" t="s">
        <v>24</v>
      </c>
      <c r="I124" s="42" t="s">
        <v>337</v>
      </c>
      <c r="J124" s="42"/>
      <c r="K124" s="42"/>
    </row>
    <row r="125" spans="2:11" x14ac:dyDescent="0.35">
      <c r="B125" s="50" t="s">
        <v>219</v>
      </c>
      <c r="C125" s="42" t="str">
        <f>+TEXT([16]!Fills_Heidelberg[[#This Row],[Trade_Time_ms]],"hh:mm:ss.000")</f>
        <v>15:02:12.902</v>
      </c>
      <c r="D125" s="42" t="str">
        <f t="shared" si="1"/>
        <v>Buy</v>
      </c>
      <c r="E125" s="43">
        <v>440</v>
      </c>
      <c r="F125" s="44">
        <v>6.5759999999999996</v>
      </c>
      <c r="G125" s="42" t="s">
        <v>13</v>
      </c>
      <c r="H125" s="42" t="s">
        <v>24</v>
      </c>
      <c r="I125" s="42" t="s">
        <v>338</v>
      </c>
      <c r="J125" s="42"/>
      <c r="K125" s="42"/>
    </row>
    <row r="126" spans="2:11" x14ac:dyDescent="0.35">
      <c r="B126" s="50" t="s">
        <v>219</v>
      </c>
      <c r="C126" s="42" t="str">
        <f>+TEXT([16]!Fills_Heidelberg[[#This Row],[Trade_Time_ms]],"hh:mm:ss.000")</f>
        <v>15:04:27.048</v>
      </c>
      <c r="D126" s="42" t="str">
        <f t="shared" si="1"/>
        <v>Buy</v>
      </c>
      <c r="E126" s="43">
        <v>98</v>
      </c>
      <c r="F126" s="44">
        <v>6.58</v>
      </c>
      <c r="G126" s="42" t="s">
        <v>13</v>
      </c>
      <c r="H126" s="42" t="s">
        <v>24</v>
      </c>
      <c r="I126" s="42" t="s">
        <v>339</v>
      </c>
      <c r="J126" s="42"/>
      <c r="K126" s="42"/>
    </row>
    <row r="127" spans="2:11" x14ac:dyDescent="0.35">
      <c r="B127" s="50" t="s">
        <v>219</v>
      </c>
      <c r="C127" s="42" t="str">
        <f>+TEXT([16]!Fills_Heidelberg[[#This Row],[Trade_Time_ms]],"hh:mm:ss.000")</f>
        <v>15:04:27.048</v>
      </c>
      <c r="D127" s="42" t="str">
        <f t="shared" si="1"/>
        <v>Buy</v>
      </c>
      <c r="E127" s="43">
        <v>521</v>
      </c>
      <c r="F127" s="44">
        <v>6.58</v>
      </c>
      <c r="G127" s="42" t="s">
        <v>13</v>
      </c>
      <c r="H127" s="42" t="s">
        <v>24</v>
      </c>
      <c r="I127" s="42" t="s">
        <v>340</v>
      </c>
      <c r="J127" s="42"/>
      <c r="K127" s="42"/>
    </row>
    <row r="128" spans="2:11" x14ac:dyDescent="0.35">
      <c r="B128" s="50" t="s">
        <v>219</v>
      </c>
      <c r="C128" s="42" t="str">
        <f>+TEXT([16]!Fills_Heidelberg[[#This Row],[Trade_Time_ms]],"hh:mm:ss.000")</f>
        <v>15:04:27.105</v>
      </c>
      <c r="D128" s="42" t="str">
        <f t="shared" si="1"/>
        <v>Buy</v>
      </c>
      <c r="E128" s="43">
        <v>26</v>
      </c>
      <c r="F128" s="44">
        <v>6.5780000000000003</v>
      </c>
      <c r="G128" s="42" t="s">
        <v>13</v>
      </c>
      <c r="H128" s="42" t="s">
        <v>24</v>
      </c>
      <c r="I128" s="42" t="s">
        <v>341</v>
      </c>
      <c r="J128" s="42"/>
      <c r="K128" s="42"/>
    </row>
    <row r="129" spans="2:11" x14ac:dyDescent="0.35">
      <c r="B129" s="50" t="s">
        <v>219</v>
      </c>
      <c r="C129" s="42" t="str">
        <f>+TEXT([16]!Fills_Heidelberg[[#This Row],[Trade_Time_ms]],"hh:mm:ss.000")</f>
        <v>15:07:31.052</v>
      </c>
      <c r="D129" s="42" t="str">
        <f t="shared" si="1"/>
        <v>Buy</v>
      </c>
      <c r="E129" s="43">
        <v>94</v>
      </c>
      <c r="F129" s="44">
        <v>6.5759999999999996</v>
      </c>
      <c r="G129" s="42" t="s">
        <v>13</v>
      </c>
      <c r="H129" s="42" t="s">
        <v>24</v>
      </c>
      <c r="I129" s="42" t="s">
        <v>342</v>
      </c>
      <c r="J129" s="42"/>
      <c r="K129" s="42"/>
    </row>
    <row r="130" spans="2:11" x14ac:dyDescent="0.35">
      <c r="B130" s="50" t="s">
        <v>219</v>
      </c>
      <c r="C130" s="42" t="str">
        <f>+TEXT([16]!Fills_Heidelberg[[#This Row],[Trade_Time_ms]],"hh:mm:ss.000")</f>
        <v>15:07:31.052</v>
      </c>
      <c r="D130" s="42" t="str">
        <f t="shared" si="1"/>
        <v>Buy</v>
      </c>
      <c r="E130" s="43">
        <v>259</v>
      </c>
      <c r="F130" s="44">
        <v>6.5759999999999996</v>
      </c>
      <c r="G130" s="42" t="s">
        <v>13</v>
      </c>
      <c r="H130" s="42" t="s">
        <v>24</v>
      </c>
      <c r="I130" s="42" t="s">
        <v>343</v>
      </c>
      <c r="J130" s="42"/>
      <c r="K130" s="42"/>
    </row>
    <row r="131" spans="2:11" x14ac:dyDescent="0.35">
      <c r="B131" s="50" t="s">
        <v>219</v>
      </c>
      <c r="C131" s="42" t="str">
        <f>+TEXT([16]!Fills_Heidelberg[[#This Row],[Trade_Time_ms]],"hh:mm:ss.000")</f>
        <v>15:08:26.551</v>
      </c>
      <c r="D131" s="42" t="str">
        <f t="shared" si="1"/>
        <v>Buy</v>
      </c>
      <c r="E131" s="43">
        <v>103</v>
      </c>
      <c r="F131" s="44">
        <v>6.5739999999999998</v>
      </c>
      <c r="G131" s="42" t="s">
        <v>13</v>
      </c>
      <c r="H131" s="42" t="s">
        <v>24</v>
      </c>
      <c r="I131" s="42" t="s">
        <v>344</v>
      </c>
      <c r="J131" s="42"/>
      <c r="K131" s="42"/>
    </row>
    <row r="132" spans="2:11" x14ac:dyDescent="0.35">
      <c r="B132" s="50" t="s">
        <v>219</v>
      </c>
      <c r="C132" s="42" t="str">
        <f>+TEXT([16]!Fills_Heidelberg[[#This Row],[Trade_Time_ms]],"hh:mm:ss.000")</f>
        <v>15:08:26.551</v>
      </c>
      <c r="D132" s="42" t="str">
        <f t="shared" si="1"/>
        <v>Buy</v>
      </c>
      <c r="E132" s="43">
        <v>376</v>
      </c>
      <c r="F132" s="44">
        <v>6.5739999999999998</v>
      </c>
      <c r="G132" s="42" t="s">
        <v>13</v>
      </c>
      <c r="H132" s="42" t="s">
        <v>24</v>
      </c>
      <c r="I132" s="42" t="s">
        <v>345</v>
      </c>
      <c r="J132" s="42"/>
      <c r="K132" s="42"/>
    </row>
    <row r="133" spans="2:11" x14ac:dyDescent="0.35">
      <c r="B133" s="50" t="s">
        <v>219</v>
      </c>
      <c r="C133" s="42" t="str">
        <f>+TEXT([16]!Fills_Heidelberg[[#This Row],[Trade_Time_ms]],"hh:mm:ss.000")</f>
        <v>15:09:45.839</v>
      </c>
      <c r="D133" s="42" t="str">
        <f t="shared" si="1"/>
        <v>Buy</v>
      </c>
      <c r="E133" s="43">
        <v>308</v>
      </c>
      <c r="F133" s="44">
        <v>6.5759999999999996</v>
      </c>
      <c r="G133" s="42" t="s">
        <v>13</v>
      </c>
      <c r="H133" s="42" t="s">
        <v>24</v>
      </c>
      <c r="I133" s="42" t="s">
        <v>346</v>
      </c>
      <c r="J133" s="42"/>
      <c r="K133" s="42"/>
    </row>
    <row r="134" spans="2:11" x14ac:dyDescent="0.35">
      <c r="B134" s="50" t="s">
        <v>219</v>
      </c>
      <c r="C134" s="42" t="str">
        <f>+TEXT([16]!Fills_Heidelberg[[#This Row],[Trade_Time_ms]],"hh:mm:ss.000")</f>
        <v>15:13:32.589</v>
      </c>
      <c r="D134" s="42" t="str">
        <f t="shared" si="1"/>
        <v>Buy</v>
      </c>
      <c r="E134" s="43">
        <v>461</v>
      </c>
      <c r="F134" s="44">
        <v>6.5720000000000001</v>
      </c>
      <c r="G134" s="42" t="s">
        <v>13</v>
      </c>
      <c r="H134" s="42" t="s">
        <v>24</v>
      </c>
      <c r="I134" s="42" t="s">
        <v>347</v>
      </c>
      <c r="J134" s="42"/>
      <c r="K134" s="42"/>
    </row>
    <row r="135" spans="2:11" x14ac:dyDescent="0.35">
      <c r="B135" s="50" t="s">
        <v>219</v>
      </c>
      <c r="C135" s="42" t="str">
        <f>+TEXT([16]!Fills_Heidelberg[[#This Row],[Trade_Time_ms]],"hh:mm:ss.000")</f>
        <v>15:13:32.589</v>
      </c>
      <c r="D135" s="42" t="str">
        <f t="shared" ref="D135:D198" si="2">+"Buy"</f>
        <v>Buy</v>
      </c>
      <c r="E135" s="43">
        <v>322</v>
      </c>
      <c r="F135" s="44">
        <v>6.57</v>
      </c>
      <c r="G135" s="42" t="s">
        <v>13</v>
      </c>
      <c r="H135" s="42" t="s">
        <v>24</v>
      </c>
      <c r="I135" s="42" t="s">
        <v>348</v>
      </c>
      <c r="J135" s="42"/>
      <c r="K135" s="42"/>
    </row>
    <row r="136" spans="2:11" x14ac:dyDescent="0.35">
      <c r="B136" s="50" t="s">
        <v>219</v>
      </c>
      <c r="C136" s="42" t="str">
        <f>+TEXT([16]!Fills_Heidelberg[[#This Row],[Trade_Time_ms]],"hh:mm:ss.000")</f>
        <v>15:16:20.734</v>
      </c>
      <c r="D136" s="42" t="str">
        <f t="shared" si="2"/>
        <v>Buy</v>
      </c>
      <c r="E136" s="43">
        <v>547</v>
      </c>
      <c r="F136" s="44">
        <v>6.5659999999999998</v>
      </c>
      <c r="G136" s="42" t="s">
        <v>13</v>
      </c>
      <c r="H136" s="42" t="s">
        <v>24</v>
      </c>
      <c r="I136" s="42" t="s">
        <v>349</v>
      </c>
      <c r="J136" s="42"/>
      <c r="K136" s="42"/>
    </row>
    <row r="137" spans="2:11" x14ac:dyDescent="0.35">
      <c r="B137" s="50" t="s">
        <v>219</v>
      </c>
      <c r="C137" s="42" t="str">
        <f>+TEXT([16]!Fills_Heidelberg[[#This Row],[Trade_Time_ms]],"hh:mm:ss.000")</f>
        <v>15:22:56.706</v>
      </c>
      <c r="D137" s="42" t="str">
        <f t="shared" si="2"/>
        <v>Buy</v>
      </c>
      <c r="E137" s="43">
        <v>591</v>
      </c>
      <c r="F137" s="44">
        <v>6.5819999999999999</v>
      </c>
      <c r="G137" s="42" t="s">
        <v>13</v>
      </c>
      <c r="H137" s="42" t="s">
        <v>24</v>
      </c>
      <c r="I137" s="42" t="s">
        <v>350</v>
      </c>
      <c r="J137" s="42"/>
      <c r="K137" s="42"/>
    </row>
    <row r="138" spans="2:11" x14ac:dyDescent="0.35">
      <c r="B138" s="50" t="s">
        <v>219</v>
      </c>
      <c r="C138" s="42" t="str">
        <f>+TEXT([16]!Fills_Heidelberg[[#This Row],[Trade_Time_ms]],"hh:mm:ss.000")</f>
        <v>15:22:57.939</v>
      </c>
      <c r="D138" s="42" t="str">
        <f t="shared" si="2"/>
        <v>Buy</v>
      </c>
      <c r="E138" s="43">
        <v>353</v>
      </c>
      <c r="F138" s="44">
        <v>6.5780000000000003</v>
      </c>
      <c r="G138" s="42" t="s">
        <v>13</v>
      </c>
      <c r="H138" s="42" t="s">
        <v>24</v>
      </c>
      <c r="I138" s="42" t="s">
        <v>351</v>
      </c>
      <c r="J138" s="42"/>
      <c r="K138" s="42"/>
    </row>
    <row r="139" spans="2:11" x14ac:dyDescent="0.35">
      <c r="B139" s="50" t="s">
        <v>219</v>
      </c>
      <c r="C139" s="42" t="str">
        <f>+TEXT([16]!Fills_Heidelberg[[#This Row],[Trade_Time_ms]],"hh:mm:ss.000")</f>
        <v>15:23:08.749</v>
      </c>
      <c r="D139" s="42" t="str">
        <f t="shared" si="2"/>
        <v>Buy</v>
      </c>
      <c r="E139" s="43">
        <v>574</v>
      </c>
      <c r="F139" s="44">
        <v>6.5780000000000003</v>
      </c>
      <c r="G139" s="42" t="s">
        <v>13</v>
      </c>
      <c r="H139" s="42" t="s">
        <v>24</v>
      </c>
      <c r="I139" s="42" t="s">
        <v>352</v>
      </c>
      <c r="J139" s="42"/>
      <c r="K139" s="42"/>
    </row>
    <row r="140" spans="2:11" x14ac:dyDescent="0.35">
      <c r="B140" s="50" t="s">
        <v>219</v>
      </c>
      <c r="C140" s="42" t="str">
        <f>+TEXT([16]!Fills_Heidelberg[[#This Row],[Trade_Time_ms]],"hh:mm:ss.000")</f>
        <v>15:23:21.012</v>
      </c>
      <c r="D140" s="42" t="str">
        <f t="shared" si="2"/>
        <v>Buy</v>
      </c>
      <c r="E140" s="43">
        <v>552</v>
      </c>
      <c r="F140" s="44">
        <v>6.5780000000000003</v>
      </c>
      <c r="G140" s="42" t="s">
        <v>13</v>
      </c>
      <c r="H140" s="42" t="s">
        <v>24</v>
      </c>
      <c r="I140" s="42" t="s">
        <v>353</v>
      </c>
      <c r="J140" s="42"/>
      <c r="K140" s="42"/>
    </row>
    <row r="141" spans="2:11" x14ac:dyDescent="0.35">
      <c r="B141" s="50" t="s">
        <v>219</v>
      </c>
      <c r="C141" s="42" t="str">
        <f>+TEXT([16]!Fills_Heidelberg[[#This Row],[Trade_Time_ms]],"hh:mm:ss.000")</f>
        <v>15:23:21.068</v>
      </c>
      <c r="D141" s="42" t="str">
        <f t="shared" si="2"/>
        <v>Buy</v>
      </c>
      <c r="E141" s="43">
        <v>14</v>
      </c>
      <c r="F141" s="44">
        <v>6.5759999999999996</v>
      </c>
      <c r="G141" s="42" t="s">
        <v>13</v>
      </c>
      <c r="H141" s="42" t="s">
        <v>24</v>
      </c>
      <c r="I141" s="42" t="s">
        <v>354</v>
      </c>
      <c r="J141" s="42"/>
      <c r="K141" s="42"/>
    </row>
    <row r="142" spans="2:11" x14ac:dyDescent="0.35">
      <c r="B142" s="50" t="s">
        <v>219</v>
      </c>
      <c r="C142" s="42" t="str">
        <f>+TEXT([16]!Fills_Heidelberg[[#This Row],[Trade_Time_ms]],"hh:mm:ss.000")</f>
        <v>15:23:58.330</v>
      </c>
      <c r="D142" s="42" t="str">
        <f t="shared" si="2"/>
        <v>Buy</v>
      </c>
      <c r="E142" s="43">
        <v>296</v>
      </c>
      <c r="F142" s="44">
        <v>6.57</v>
      </c>
      <c r="G142" s="42" t="s">
        <v>13</v>
      </c>
      <c r="H142" s="42" t="s">
        <v>24</v>
      </c>
      <c r="I142" s="42" t="s">
        <v>355</v>
      </c>
      <c r="J142" s="42"/>
      <c r="K142" s="42"/>
    </row>
    <row r="143" spans="2:11" x14ac:dyDescent="0.35">
      <c r="B143" s="50" t="s">
        <v>219</v>
      </c>
      <c r="C143" s="42" t="str">
        <f>+TEXT([16]!Fills_Heidelberg[[#This Row],[Trade_Time_ms]],"hh:mm:ss.000")</f>
        <v>15:27:48.746</v>
      </c>
      <c r="D143" s="42" t="str">
        <f t="shared" si="2"/>
        <v>Buy</v>
      </c>
      <c r="E143" s="43">
        <v>1275</v>
      </c>
      <c r="F143" s="44">
        <v>6.5720000000000001</v>
      </c>
      <c r="G143" s="42" t="s">
        <v>13</v>
      </c>
      <c r="H143" s="42" t="s">
        <v>24</v>
      </c>
      <c r="I143" s="42" t="s">
        <v>356</v>
      </c>
      <c r="J143" s="42"/>
      <c r="K143" s="42"/>
    </row>
    <row r="144" spans="2:11" x14ac:dyDescent="0.35">
      <c r="B144" s="50" t="s">
        <v>219</v>
      </c>
      <c r="C144" s="42" t="str">
        <f>+TEXT([16]!Fills_Heidelberg[[#This Row],[Trade_Time_ms]],"hh:mm:ss.000")</f>
        <v>15:27:50.229</v>
      </c>
      <c r="D144" s="42" t="str">
        <f t="shared" si="2"/>
        <v>Buy</v>
      </c>
      <c r="E144" s="43">
        <v>381</v>
      </c>
      <c r="F144" s="44">
        <v>6.57</v>
      </c>
      <c r="G144" s="42" t="s">
        <v>13</v>
      </c>
      <c r="H144" s="42" t="s">
        <v>24</v>
      </c>
      <c r="I144" s="42" t="s">
        <v>357</v>
      </c>
      <c r="J144" s="42"/>
      <c r="K144" s="42"/>
    </row>
    <row r="145" spans="2:11" x14ac:dyDescent="0.35">
      <c r="B145" s="50" t="s">
        <v>219</v>
      </c>
      <c r="C145" s="42" t="str">
        <f>+TEXT([16]!Fills_Heidelberg[[#This Row],[Trade_Time_ms]],"hh:mm:ss.000")</f>
        <v>15:27:51.206</v>
      </c>
      <c r="D145" s="42" t="str">
        <f t="shared" si="2"/>
        <v>Buy</v>
      </c>
      <c r="E145" s="43">
        <v>307</v>
      </c>
      <c r="F145" s="44">
        <v>6.57</v>
      </c>
      <c r="G145" s="42" t="s">
        <v>13</v>
      </c>
      <c r="H145" s="42" t="s">
        <v>24</v>
      </c>
      <c r="I145" s="42" t="s">
        <v>358</v>
      </c>
      <c r="J145" s="42"/>
      <c r="K145" s="42"/>
    </row>
    <row r="146" spans="2:11" x14ac:dyDescent="0.35">
      <c r="B146" s="50" t="s">
        <v>219</v>
      </c>
      <c r="C146" s="42" t="str">
        <f>+TEXT([16]!Fills_Heidelberg[[#This Row],[Trade_Time_ms]],"hh:mm:ss.000")</f>
        <v>15:28:31.090</v>
      </c>
      <c r="D146" s="42" t="str">
        <f t="shared" si="2"/>
        <v>Buy</v>
      </c>
      <c r="E146" s="43">
        <v>340</v>
      </c>
      <c r="F146" s="44">
        <v>6.5640000000000001</v>
      </c>
      <c r="G146" s="42" t="s">
        <v>13</v>
      </c>
      <c r="H146" s="42" t="s">
        <v>24</v>
      </c>
      <c r="I146" s="42" t="s">
        <v>359</v>
      </c>
      <c r="J146" s="42"/>
      <c r="K146" s="42"/>
    </row>
    <row r="147" spans="2:11" x14ac:dyDescent="0.35">
      <c r="B147" s="50" t="s">
        <v>219</v>
      </c>
      <c r="C147" s="42" t="str">
        <f>+TEXT([16]!Fills_Heidelberg[[#This Row],[Trade_Time_ms]],"hh:mm:ss.000")</f>
        <v>15:29:55.542</v>
      </c>
      <c r="D147" s="42" t="str">
        <f t="shared" si="2"/>
        <v>Buy</v>
      </c>
      <c r="E147" s="43">
        <v>624</v>
      </c>
      <c r="F147" s="44">
        <v>6.5780000000000003</v>
      </c>
      <c r="G147" s="42" t="s">
        <v>13</v>
      </c>
      <c r="H147" s="42" t="s">
        <v>24</v>
      </c>
      <c r="I147" s="42" t="s">
        <v>360</v>
      </c>
      <c r="J147" s="42"/>
      <c r="K147" s="42"/>
    </row>
    <row r="148" spans="2:11" x14ac:dyDescent="0.35">
      <c r="B148" s="50" t="s">
        <v>219</v>
      </c>
      <c r="C148" s="42" t="str">
        <f>+TEXT([16]!Fills_Heidelberg[[#This Row],[Trade_Time_ms]],"hh:mm:ss.000")</f>
        <v>15:30:55.578</v>
      </c>
      <c r="D148" s="42" t="str">
        <f t="shared" si="2"/>
        <v>Buy</v>
      </c>
      <c r="E148" s="43">
        <v>377</v>
      </c>
      <c r="F148" s="44">
        <v>6.58</v>
      </c>
      <c r="G148" s="42" t="s">
        <v>13</v>
      </c>
      <c r="H148" s="42" t="s">
        <v>24</v>
      </c>
      <c r="I148" s="42" t="s">
        <v>361</v>
      </c>
      <c r="J148" s="42"/>
      <c r="K148" s="42"/>
    </row>
    <row r="149" spans="2:11" x14ac:dyDescent="0.35">
      <c r="B149" s="50" t="s">
        <v>219</v>
      </c>
      <c r="C149" s="42" t="str">
        <f>+TEXT([16]!Fills_Heidelberg[[#This Row],[Trade_Time_ms]],"hh:mm:ss.000")</f>
        <v>15:31:31.125</v>
      </c>
      <c r="D149" s="42" t="str">
        <f t="shared" si="2"/>
        <v>Buy</v>
      </c>
      <c r="E149" s="43">
        <v>232</v>
      </c>
      <c r="F149" s="44">
        <v>6.61</v>
      </c>
      <c r="G149" s="42" t="s">
        <v>13</v>
      </c>
      <c r="H149" s="42" t="s">
        <v>24</v>
      </c>
      <c r="I149" s="42" t="s">
        <v>362</v>
      </c>
      <c r="J149" s="42"/>
      <c r="K149" s="42"/>
    </row>
    <row r="150" spans="2:11" x14ac:dyDescent="0.35">
      <c r="B150" s="50" t="s">
        <v>219</v>
      </c>
      <c r="C150" s="42" t="str">
        <f>+TEXT([16]!Fills_Heidelberg[[#This Row],[Trade_Time_ms]],"hh:mm:ss.000")</f>
        <v>15:32:34.887</v>
      </c>
      <c r="D150" s="42" t="str">
        <f t="shared" si="2"/>
        <v>Buy</v>
      </c>
      <c r="E150" s="43">
        <v>348</v>
      </c>
      <c r="F150" s="44">
        <v>6.61</v>
      </c>
      <c r="G150" s="42" t="s">
        <v>13</v>
      </c>
      <c r="H150" s="42" t="s">
        <v>24</v>
      </c>
      <c r="I150" s="42" t="s">
        <v>363</v>
      </c>
      <c r="J150" s="42"/>
      <c r="K150" s="42"/>
    </row>
    <row r="151" spans="2:11" x14ac:dyDescent="0.35">
      <c r="B151" s="50" t="s">
        <v>219</v>
      </c>
      <c r="C151" s="42" t="str">
        <f>+TEXT([16]!Fills_Heidelberg[[#This Row],[Trade_Time_ms]],"hh:mm:ss.000")</f>
        <v>15:33:12.460</v>
      </c>
      <c r="D151" s="42" t="str">
        <f t="shared" si="2"/>
        <v>Buy</v>
      </c>
      <c r="E151" s="43">
        <v>404</v>
      </c>
      <c r="F151" s="44">
        <v>6.6</v>
      </c>
      <c r="G151" s="42" t="s">
        <v>13</v>
      </c>
      <c r="H151" s="42" t="s">
        <v>24</v>
      </c>
      <c r="I151" s="42" t="s">
        <v>364</v>
      </c>
      <c r="J151" s="42"/>
      <c r="K151" s="42"/>
    </row>
    <row r="152" spans="2:11" x14ac:dyDescent="0.35">
      <c r="B152" s="50" t="s">
        <v>219</v>
      </c>
      <c r="C152" s="42" t="str">
        <f>+TEXT([16]!Fills_Heidelberg[[#This Row],[Trade_Time_ms]],"hh:mm:ss.000")</f>
        <v>15:33:53.518</v>
      </c>
      <c r="D152" s="42" t="str">
        <f t="shared" si="2"/>
        <v>Buy</v>
      </c>
      <c r="E152" s="43">
        <v>272</v>
      </c>
      <c r="F152" s="44">
        <v>6.5940000000000003</v>
      </c>
      <c r="G152" s="42" t="s">
        <v>13</v>
      </c>
      <c r="H152" s="42" t="s">
        <v>24</v>
      </c>
      <c r="I152" s="42" t="s">
        <v>365</v>
      </c>
      <c r="J152" s="42"/>
      <c r="K152" s="42"/>
    </row>
    <row r="153" spans="2:11" x14ac:dyDescent="0.35">
      <c r="B153" s="50" t="s">
        <v>219</v>
      </c>
      <c r="C153" s="42" t="str">
        <f>+TEXT([16]!Fills_Heidelberg[[#This Row],[Trade_Time_ms]],"hh:mm:ss.000")</f>
        <v>15:34:46.649</v>
      </c>
      <c r="D153" s="42" t="str">
        <f t="shared" si="2"/>
        <v>Buy</v>
      </c>
      <c r="E153" s="43">
        <v>376</v>
      </c>
      <c r="F153" s="44">
        <v>6.5839999999999996</v>
      </c>
      <c r="G153" s="42" t="s">
        <v>13</v>
      </c>
      <c r="H153" s="42" t="s">
        <v>24</v>
      </c>
      <c r="I153" s="42" t="s">
        <v>366</v>
      </c>
      <c r="J153" s="42"/>
      <c r="K153" s="42"/>
    </row>
    <row r="154" spans="2:11" x14ac:dyDescent="0.35">
      <c r="B154" s="50" t="s">
        <v>219</v>
      </c>
      <c r="C154" s="42" t="str">
        <f>+TEXT([16]!Fills_Heidelberg[[#This Row],[Trade_Time_ms]],"hh:mm:ss.000")</f>
        <v>15:36:02.289</v>
      </c>
      <c r="D154" s="42" t="str">
        <f t="shared" si="2"/>
        <v>Buy</v>
      </c>
      <c r="E154" s="43">
        <v>353</v>
      </c>
      <c r="F154" s="44">
        <v>6.5860000000000003</v>
      </c>
      <c r="G154" s="42" t="s">
        <v>13</v>
      </c>
      <c r="H154" s="42" t="s">
        <v>24</v>
      </c>
      <c r="I154" s="42" t="s">
        <v>367</v>
      </c>
      <c r="J154" s="42"/>
      <c r="K154" s="42"/>
    </row>
    <row r="155" spans="2:11" x14ac:dyDescent="0.35">
      <c r="B155" s="50" t="s">
        <v>219</v>
      </c>
      <c r="C155" s="42" t="str">
        <f>+TEXT([16]!Fills_Heidelberg[[#This Row],[Trade_Time_ms]],"hh:mm:ss.000")</f>
        <v>15:36:35.623</v>
      </c>
      <c r="D155" s="42" t="str">
        <f t="shared" si="2"/>
        <v>Buy</v>
      </c>
      <c r="E155" s="43">
        <v>331</v>
      </c>
      <c r="F155" s="44">
        <v>6.59</v>
      </c>
      <c r="G155" s="42" t="s">
        <v>13</v>
      </c>
      <c r="H155" s="42" t="s">
        <v>24</v>
      </c>
      <c r="I155" s="42" t="s">
        <v>368</v>
      </c>
      <c r="J155" s="42"/>
      <c r="K155" s="42"/>
    </row>
    <row r="156" spans="2:11" x14ac:dyDescent="0.35">
      <c r="B156" s="50" t="s">
        <v>219</v>
      </c>
      <c r="C156" s="42" t="str">
        <f>+TEXT([16]!Fills_Heidelberg[[#This Row],[Trade_Time_ms]],"hh:mm:ss.000")</f>
        <v>15:39:38.839</v>
      </c>
      <c r="D156" s="42" t="str">
        <f t="shared" si="2"/>
        <v>Buy</v>
      </c>
      <c r="E156" s="43">
        <v>755</v>
      </c>
      <c r="F156" s="44">
        <v>6.5880000000000001</v>
      </c>
      <c r="G156" s="42" t="s">
        <v>13</v>
      </c>
      <c r="H156" s="42" t="s">
        <v>24</v>
      </c>
      <c r="I156" s="42" t="s">
        <v>369</v>
      </c>
      <c r="J156" s="42"/>
      <c r="K156" s="42"/>
    </row>
    <row r="157" spans="2:11" x14ac:dyDescent="0.35">
      <c r="B157" s="50" t="s">
        <v>219</v>
      </c>
      <c r="C157" s="42" t="str">
        <f>+TEXT([16]!Fills_Heidelberg[[#This Row],[Trade_Time_ms]],"hh:mm:ss.000")</f>
        <v>15:39:40.832</v>
      </c>
      <c r="D157" s="42" t="str">
        <f t="shared" si="2"/>
        <v>Buy</v>
      </c>
      <c r="E157" s="43">
        <v>484</v>
      </c>
      <c r="F157" s="44">
        <v>6.5839999999999996</v>
      </c>
      <c r="G157" s="42" t="s">
        <v>13</v>
      </c>
      <c r="H157" s="42" t="s">
        <v>24</v>
      </c>
      <c r="I157" s="42" t="s">
        <v>370</v>
      </c>
      <c r="J157" s="42"/>
      <c r="K157" s="42"/>
    </row>
    <row r="158" spans="2:11" x14ac:dyDescent="0.35">
      <c r="B158" s="50" t="s">
        <v>219</v>
      </c>
      <c r="C158" s="42" t="str">
        <f>+TEXT([16]!Fills_Heidelberg[[#This Row],[Trade_Time_ms]],"hh:mm:ss.000")</f>
        <v>15:41:03.097</v>
      </c>
      <c r="D158" s="42" t="str">
        <f t="shared" si="2"/>
        <v>Buy</v>
      </c>
      <c r="E158" s="43">
        <v>519</v>
      </c>
      <c r="F158" s="44">
        <v>6.5940000000000003</v>
      </c>
      <c r="G158" s="42" t="s">
        <v>13</v>
      </c>
      <c r="H158" s="42" t="s">
        <v>24</v>
      </c>
      <c r="I158" s="42" t="s">
        <v>371</v>
      </c>
      <c r="J158" s="42"/>
      <c r="K158" s="42"/>
    </row>
    <row r="159" spans="2:11" x14ac:dyDescent="0.35">
      <c r="B159" s="50" t="s">
        <v>219</v>
      </c>
      <c r="C159" s="42" t="str">
        <f>+TEXT([16]!Fills_Heidelberg[[#This Row],[Trade_Time_ms]],"hh:mm:ss.000")</f>
        <v>15:41:03.097</v>
      </c>
      <c r="D159" s="42" t="str">
        <f t="shared" si="2"/>
        <v>Buy</v>
      </c>
      <c r="E159" s="43">
        <v>6</v>
      </c>
      <c r="F159" s="44">
        <v>6.5940000000000003</v>
      </c>
      <c r="G159" s="42" t="s">
        <v>13</v>
      </c>
      <c r="H159" s="42" t="s">
        <v>24</v>
      </c>
      <c r="I159" s="42" t="s">
        <v>372</v>
      </c>
      <c r="J159" s="42"/>
      <c r="K159" s="42"/>
    </row>
    <row r="160" spans="2:11" x14ac:dyDescent="0.35">
      <c r="B160" s="50" t="s">
        <v>219</v>
      </c>
      <c r="C160" s="42" t="str">
        <f>+TEXT([16]!Fills_Heidelberg[[#This Row],[Trade_Time_ms]],"hh:mm:ss.000")</f>
        <v>15:41:52.848</v>
      </c>
      <c r="D160" s="42" t="str">
        <f t="shared" si="2"/>
        <v>Buy</v>
      </c>
      <c r="E160" s="43">
        <v>296</v>
      </c>
      <c r="F160" s="44">
        <v>6.59</v>
      </c>
      <c r="G160" s="42" t="s">
        <v>13</v>
      </c>
      <c r="H160" s="42" t="s">
        <v>24</v>
      </c>
      <c r="I160" s="42" t="s">
        <v>373</v>
      </c>
      <c r="J160" s="42"/>
      <c r="K160" s="42"/>
    </row>
    <row r="161" spans="2:11" x14ac:dyDescent="0.35">
      <c r="B161" s="50" t="s">
        <v>219</v>
      </c>
      <c r="C161" s="42" t="str">
        <f>+TEXT([16]!Fills_Heidelberg[[#This Row],[Trade_Time_ms]],"hh:mm:ss.000")</f>
        <v>15:42:52.054</v>
      </c>
      <c r="D161" s="42" t="str">
        <f t="shared" si="2"/>
        <v>Buy</v>
      </c>
      <c r="E161" s="43">
        <v>267</v>
      </c>
      <c r="F161" s="44">
        <v>6.61</v>
      </c>
      <c r="G161" s="42" t="s">
        <v>13</v>
      </c>
      <c r="H161" s="42" t="s">
        <v>24</v>
      </c>
      <c r="I161" s="42" t="s">
        <v>374</v>
      </c>
      <c r="J161" s="42"/>
      <c r="K161" s="42"/>
    </row>
    <row r="162" spans="2:11" x14ac:dyDescent="0.35">
      <c r="B162" s="50" t="s">
        <v>219</v>
      </c>
      <c r="C162" s="42" t="str">
        <f>+TEXT([16]!Fills_Heidelberg[[#This Row],[Trade_Time_ms]],"hh:mm:ss.000")</f>
        <v>15:43:24.647</v>
      </c>
      <c r="D162" s="42" t="str">
        <f t="shared" si="2"/>
        <v>Buy</v>
      </c>
      <c r="E162" s="43">
        <v>106</v>
      </c>
      <c r="F162" s="44">
        <v>6.6079999999999997</v>
      </c>
      <c r="G162" s="42" t="s">
        <v>13</v>
      </c>
      <c r="H162" s="42" t="s">
        <v>24</v>
      </c>
      <c r="I162" s="42" t="s">
        <v>375</v>
      </c>
      <c r="J162" s="42"/>
      <c r="K162" s="42"/>
    </row>
    <row r="163" spans="2:11" x14ac:dyDescent="0.35">
      <c r="B163" s="50" t="s">
        <v>219</v>
      </c>
      <c r="C163" s="42" t="str">
        <f>+TEXT([16]!Fills_Heidelberg[[#This Row],[Trade_Time_ms]],"hh:mm:ss.000")</f>
        <v>16:02:36.266</v>
      </c>
      <c r="D163" s="42" t="str">
        <f t="shared" si="2"/>
        <v>Buy</v>
      </c>
      <c r="E163" s="43">
        <v>974</v>
      </c>
      <c r="F163" s="44">
        <v>6.61</v>
      </c>
      <c r="G163" s="42" t="s">
        <v>13</v>
      </c>
      <c r="H163" s="42" t="s">
        <v>24</v>
      </c>
      <c r="I163" s="42" t="s">
        <v>376</v>
      </c>
      <c r="J163" s="42"/>
      <c r="K163" s="42"/>
    </row>
    <row r="164" spans="2:11" x14ac:dyDescent="0.35">
      <c r="B164" s="50" t="s">
        <v>219</v>
      </c>
      <c r="C164" s="42" t="str">
        <f>+TEXT([16]!Fills_Heidelberg[[#This Row],[Trade_Time_ms]],"hh:mm:ss.000")</f>
        <v>16:02:36.266</v>
      </c>
      <c r="D164" s="42" t="str">
        <f t="shared" si="2"/>
        <v>Buy</v>
      </c>
      <c r="E164" s="43">
        <v>27</v>
      </c>
      <c r="F164" s="44">
        <v>6.61</v>
      </c>
      <c r="G164" s="42" t="s">
        <v>13</v>
      </c>
      <c r="H164" s="42" t="s">
        <v>24</v>
      </c>
      <c r="I164" s="42" t="s">
        <v>377</v>
      </c>
      <c r="J164" s="42"/>
      <c r="K164" s="42"/>
    </row>
    <row r="165" spans="2:11" x14ac:dyDescent="0.35">
      <c r="B165" s="50" t="s">
        <v>219</v>
      </c>
      <c r="C165" s="42" t="str">
        <f>+TEXT([16]!Fills_Heidelberg[[#This Row],[Trade_Time_ms]],"hh:mm:ss.000")</f>
        <v>16:03:00.566</v>
      </c>
      <c r="D165" s="42" t="str">
        <f t="shared" si="2"/>
        <v>Buy</v>
      </c>
      <c r="E165" s="43">
        <v>412</v>
      </c>
      <c r="F165" s="44">
        <v>6.61</v>
      </c>
      <c r="G165" s="42" t="s">
        <v>13</v>
      </c>
      <c r="H165" s="42" t="s">
        <v>24</v>
      </c>
      <c r="I165" s="42" t="s">
        <v>378</v>
      </c>
      <c r="J165" s="42"/>
      <c r="K165" s="42"/>
    </row>
    <row r="166" spans="2:11" x14ac:dyDescent="0.35">
      <c r="B166" s="50" t="s">
        <v>219</v>
      </c>
      <c r="C166" s="42" t="str">
        <f>+TEXT([16]!Fills_Heidelberg[[#This Row],[Trade_Time_ms]],"hh:mm:ss.000")</f>
        <v>16:03:00.793</v>
      </c>
      <c r="D166" s="42" t="str">
        <f t="shared" si="2"/>
        <v>Buy</v>
      </c>
      <c r="E166" s="43">
        <v>288</v>
      </c>
      <c r="F166" s="44">
        <v>6.6079999999999997</v>
      </c>
      <c r="G166" s="42" t="s">
        <v>13</v>
      </c>
      <c r="H166" s="42" t="s">
        <v>24</v>
      </c>
      <c r="I166" s="42" t="s">
        <v>379</v>
      </c>
      <c r="J166" s="42"/>
      <c r="K166" s="42"/>
    </row>
    <row r="167" spans="2:11" x14ac:dyDescent="0.35">
      <c r="B167" s="50" t="s">
        <v>219</v>
      </c>
      <c r="C167" s="42" t="str">
        <f>+TEXT([16]!Fills_Heidelberg[[#This Row],[Trade_Time_ms]],"hh:mm:ss.000")</f>
        <v>16:04:05.802</v>
      </c>
      <c r="D167" s="42" t="str">
        <f t="shared" si="2"/>
        <v>Buy</v>
      </c>
      <c r="E167" s="43">
        <v>219</v>
      </c>
      <c r="F167" s="44">
        <v>6.6059999999999999</v>
      </c>
      <c r="G167" s="42" t="s">
        <v>13</v>
      </c>
      <c r="H167" s="42" t="s">
        <v>24</v>
      </c>
      <c r="I167" s="42" t="s">
        <v>380</v>
      </c>
      <c r="J167" s="42"/>
      <c r="K167" s="42"/>
    </row>
    <row r="168" spans="2:11" x14ac:dyDescent="0.35">
      <c r="B168" s="50" t="s">
        <v>219</v>
      </c>
      <c r="C168" s="42" t="str">
        <f>+TEXT([16]!Fills_Heidelberg[[#This Row],[Trade_Time_ms]],"hh:mm:ss.000")</f>
        <v>16:04:05.802</v>
      </c>
      <c r="D168" s="42" t="str">
        <f t="shared" si="2"/>
        <v>Buy</v>
      </c>
      <c r="E168" s="43">
        <v>580</v>
      </c>
      <c r="F168" s="44">
        <v>6.6059999999999999</v>
      </c>
      <c r="G168" s="42" t="s">
        <v>13</v>
      </c>
      <c r="H168" s="42" t="s">
        <v>24</v>
      </c>
      <c r="I168" s="42" t="s">
        <v>381</v>
      </c>
      <c r="J168" s="42"/>
      <c r="K168" s="42"/>
    </row>
    <row r="169" spans="2:11" x14ac:dyDescent="0.35">
      <c r="B169" s="50" t="s">
        <v>219</v>
      </c>
      <c r="C169" s="42" t="str">
        <f>+TEXT([16]!Fills_Heidelberg[[#This Row],[Trade_Time_ms]],"hh:mm:ss.000")</f>
        <v>16:04:06.863</v>
      </c>
      <c r="D169" s="42" t="str">
        <f t="shared" si="2"/>
        <v>Buy</v>
      </c>
      <c r="E169" s="43">
        <v>414</v>
      </c>
      <c r="F169" s="44">
        <v>6.6040000000000001</v>
      </c>
      <c r="G169" s="42" t="s">
        <v>13</v>
      </c>
      <c r="H169" s="42" t="s">
        <v>24</v>
      </c>
      <c r="I169" s="42" t="s">
        <v>382</v>
      </c>
      <c r="J169" s="42"/>
      <c r="K169" s="42"/>
    </row>
    <row r="170" spans="2:11" x14ac:dyDescent="0.35">
      <c r="B170" s="50" t="s">
        <v>219</v>
      </c>
      <c r="C170" s="42" t="str">
        <f>+TEXT([16]!Fills_Heidelberg[[#This Row],[Trade_Time_ms]],"hh:mm:ss.000")</f>
        <v>16:04:09.181</v>
      </c>
      <c r="D170" s="42" t="str">
        <f t="shared" si="2"/>
        <v>Buy</v>
      </c>
      <c r="E170" s="43">
        <v>640</v>
      </c>
      <c r="F170" s="44">
        <v>6.6020000000000003</v>
      </c>
      <c r="G170" s="42" t="s">
        <v>13</v>
      </c>
      <c r="H170" s="42" t="s">
        <v>24</v>
      </c>
      <c r="I170" s="42" t="s">
        <v>383</v>
      </c>
      <c r="J170" s="42"/>
      <c r="K170" s="42"/>
    </row>
    <row r="171" spans="2:11" x14ac:dyDescent="0.35">
      <c r="B171" s="50" t="s">
        <v>219</v>
      </c>
      <c r="C171" s="42" t="str">
        <f>+TEXT([16]!Fills_Heidelberg[[#This Row],[Trade_Time_ms]],"hh:mm:ss.000")</f>
        <v>16:04:42.691</v>
      </c>
      <c r="D171" s="42" t="str">
        <f t="shared" si="2"/>
        <v>Buy</v>
      </c>
      <c r="E171" s="43">
        <v>3</v>
      </c>
      <c r="F171" s="44">
        <v>6.6079999999999997</v>
      </c>
      <c r="G171" s="42" t="s">
        <v>13</v>
      </c>
      <c r="H171" s="42" t="s">
        <v>24</v>
      </c>
      <c r="I171" s="42" t="s">
        <v>384</v>
      </c>
      <c r="J171" s="42"/>
      <c r="K171" s="42"/>
    </row>
    <row r="172" spans="2:11" x14ac:dyDescent="0.35">
      <c r="B172" s="50" t="s">
        <v>219</v>
      </c>
      <c r="C172" s="42" t="str">
        <f>+TEXT([16]!Fills_Heidelberg[[#This Row],[Trade_Time_ms]],"hh:mm:ss.000")</f>
        <v>16:06:28.703</v>
      </c>
      <c r="D172" s="42" t="str">
        <f t="shared" si="2"/>
        <v>Buy</v>
      </c>
      <c r="E172" s="43">
        <v>160</v>
      </c>
      <c r="F172" s="44">
        <v>6.61</v>
      </c>
      <c r="G172" s="42" t="s">
        <v>13</v>
      </c>
      <c r="H172" s="42" t="s">
        <v>24</v>
      </c>
      <c r="I172" s="42" t="s">
        <v>385</v>
      </c>
      <c r="J172" s="42"/>
      <c r="K172" s="42"/>
    </row>
    <row r="173" spans="2:11" x14ac:dyDescent="0.35">
      <c r="B173" s="50" t="s">
        <v>219</v>
      </c>
      <c r="C173" s="42" t="str">
        <f>+TEXT([16]!Fills_Heidelberg[[#This Row],[Trade_Time_ms]],"hh:mm:ss.000")</f>
        <v>16:06:30.547</v>
      </c>
      <c r="D173" s="42" t="str">
        <f t="shared" si="2"/>
        <v>Buy</v>
      </c>
      <c r="E173" s="43">
        <v>8</v>
      </c>
      <c r="F173" s="44">
        <v>6.61</v>
      </c>
      <c r="G173" s="42" t="s">
        <v>13</v>
      </c>
      <c r="H173" s="42" t="s">
        <v>24</v>
      </c>
      <c r="I173" s="42" t="s">
        <v>386</v>
      </c>
      <c r="J173" s="42"/>
      <c r="K173" s="42"/>
    </row>
    <row r="174" spans="2:11" x14ac:dyDescent="0.35">
      <c r="B174" s="50" t="s">
        <v>219</v>
      </c>
      <c r="C174" s="42" t="str">
        <f>+TEXT([16]!Fills_Heidelberg[[#This Row],[Trade_Time_ms]],"hh:mm:ss.000")</f>
        <v>16:06:41.819</v>
      </c>
      <c r="D174" s="42" t="str">
        <f t="shared" si="2"/>
        <v>Buy</v>
      </c>
      <c r="E174" s="43">
        <v>495</v>
      </c>
      <c r="F174" s="44">
        <v>6.61</v>
      </c>
      <c r="G174" s="42" t="s">
        <v>13</v>
      </c>
      <c r="H174" s="42" t="s">
        <v>24</v>
      </c>
      <c r="I174" s="42" t="s">
        <v>387</v>
      </c>
      <c r="J174" s="42"/>
      <c r="K174" s="42"/>
    </row>
    <row r="175" spans="2:11" x14ac:dyDescent="0.35">
      <c r="B175" s="50" t="s">
        <v>219</v>
      </c>
      <c r="C175" s="42" t="str">
        <f>+TEXT([16]!Fills_Heidelberg[[#This Row],[Trade_Time_ms]],"hh:mm:ss.000")</f>
        <v>16:06:42.762</v>
      </c>
      <c r="D175" s="42" t="str">
        <f t="shared" si="2"/>
        <v>Buy</v>
      </c>
      <c r="E175" s="43">
        <v>767</v>
      </c>
      <c r="F175" s="44">
        <v>6.6079999999999997</v>
      </c>
      <c r="G175" s="42" t="s">
        <v>13</v>
      </c>
      <c r="H175" s="42" t="s">
        <v>24</v>
      </c>
      <c r="I175" s="42" t="s">
        <v>388</v>
      </c>
      <c r="J175" s="42"/>
      <c r="K175" s="42"/>
    </row>
    <row r="176" spans="2:11" x14ac:dyDescent="0.35">
      <c r="B176" s="50" t="s">
        <v>219</v>
      </c>
      <c r="C176" s="42" t="str">
        <f>+TEXT([16]!Fills_Heidelberg[[#This Row],[Trade_Time_ms]],"hh:mm:ss.000")</f>
        <v>16:06:43.301</v>
      </c>
      <c r="D176" s="42" t="str">
        <f t="shared" si="2"/>
        <v>Buy</v>
      </c>
      <c r="E176" s="43">
        <v>536</v>
      </c>
      <c r="F176" s="44">
        <v>6.6059999999999999</v>
      </c>
      <c r="G176" s="42" t="s">
        <v>13</v>
      </c>
      <c r="H176" s="42" t="s">
        <v>24</v>
      </c>
      <c r="I176" s="42" t="s">
        <v>389</v>
      </c>
      <c r="J176" s="42"/>
      <c r="K176" s="42"/>
    </row>
    <row r="177" spans="2:11" x14ac:dyDescent="0.35">
      <c r="B177" s="50" t="s">
        <v>219</v>
      </c>
      <c r="C177" s="42" t="str">
        <f>+TEXT([16]!Fills_Heidelberg[[#This Row],[Trade_Time_ms]],"hh:mm:ss.000")</f>
        <v>16:07:04.116</v>
      </c>
      <c r="D177" s="42" t="str">
        <f t="shared" si="2"/>
        <v>Buy</v>
      </c>
      <c r="E177" s="43">
        <v>417</v>
      </c>
      <c r="F177" s="44">
        <v>6.6040000000000001</v>
      </c>
      <c r="G177" s="42" t="s">
        <v>13</v>
      </c>
      <c r="H177" s="42" t="s">
        <v>24</v>
      </c>
      <c r="I177" s="42" t="s">
        <v>390</v>
      </c>
      <c r="J177" s="42"/>
      <c r="K177" s="42"/>
    </row>
    <row r="178" spans="2:11" x14ac:dyDescent="0.35">
      <c r="B178" s="50" t="s">
        <v>219</v>
      </c>
      <c r="C178" s="42" t="str">
        <f>+TEXT([16]!Fills_Heidelberg[[#This Row],[Trade_Time_ms]],"hh:mm:ss.000")</f>
        <v>16:08:27.941</v>
      </c>
      <c r="D178" s="42" t="str">
        <f t="shared" si="2"/>
        <v>Buy</v>
      </c>
      <c r="E178" s="43">
        <v>1105</v>
      </c>
      <c r="F178" s="44">
        <v>6.6040000000000001</v>
      </c>
      <c r="G178" s="42" t="s">
        <v>13</v>
      </c>
      <c r="H178" s="42" t="s">
        <v>24</v>
      </c>
      <c r="I178" s="42" t="s">
        <v>391</v>
      </c>
      <c r="J178" s="42"/>
      <c r="K178" s="42"/>
    </row>
    <row r="179" spans="2:11" x14ac:dyDescent="0.35">
      <c r="B179" s="50" t="s">
        <v>219</v>
      </c>
      <c r="C179" s="42" t="str">
        <f>+TEXT([16]!Fills_Heidelberg[[#This Row],[Trade_Time_ms]],"hh:mm:ss.000")</f>
        <v>16:08:27.948</v>
      </c>
      <c r="D179" s="42" t="str">
        <f t="shared" si="2"/>
        <v>Buy</v>
      </c>
      <c r="E179" s="43">
        <v>288</v>
      </c>
      <c r="F179" s="44">
        <v>6.6059999999999999</v>
      </c>
      <c r="G179" s="42" t="s">
        <v>13</v>
      </c>
      <c r="H179" s="42" t="s">
        <v>24</v>
      </c>
      <c r="I179" s="42" t="s">
        <v>392</v>
      </c>
      <c r="J179" s="42"/>
      <c r="K179" s="42"/>
    </row>
    <row r="180" spans="2:11" x14ac:dyDescent="0.35">
      <c r="B180" s="50" t="s">
        <v>219</v>
      </c>
      <c r="C180" s="42" t="str">
        <f>+TEXT([16]!Fills_Heidelberg[[#This Row],[Trade_Time_ms]],"hh:mm:ss.000")</f>
        <v>16:08:29.765</v>
      </c>
      <c r="D180" s="42" t="str">
        <f t="shared" si="2"/>
        <v>Buy</v>
      </c>
      <c r="E180" s="43">
        <v>184</v>
      </c>
      <c r="F180" s="44">
        <v>6.6020000000000003</v>
      </c>
      <c r="G180" s="42" t="s">
        <v>13</v>
      </c>
      <c r="H180" s="42" t="s">
        <v>24</v>
      </c>
      <c r="I180" s="42" t="s">
        <v>393</v>
      </c>
      <c r="J180" s="42"/>
      <c r="K180" s="42"/>
    </row>
    <row r="181" spans="2:11" x14ac:dyDescent="0.35">
      <c r="B181" s="50" t="s">
        <v>219</v>
      </c>
      <c r="C181" s="42" t="str">
        <f>+TEXT([16]!Fills_Heidelberg[[#This Row],[Trade_Time_ms]],"hh:mm:ss.000")</f>
        <v>16:08:40.692</v>
      </c>
      <c r="D181" s="42" t="str">
        <f t="shared" si="2"/>
        <v>Buy</v>
      </c>
      <c r="E181" s="43">
        <v>353</v>
      </c>
      <c r="F181" s="44">
        <v>6.6020000000000003</v>
      </c>
      <c r="G181" s="42" t="s">
        <v>13</v>
      </c>
      <c r="H181" s="42" t="s">
        <v>24</v>
      </c>
      <c r="I181" s="42" t="s">
        <v>394</v>
      </c>
      <c r="J181" s="42"/>
      <c r="K181" s="42"/>
    </row>
    <row r="182" spans="2:11" x14ac:dyDescent="0.35">
      <c r="B182" s="50" t="s">
        <v>219</v>
      </c>
      <c r="C182" s="42" t="str">
        <f>+TEXT([16]!Fills_Heidelberg[[#This Row],[Trade_Time_ms]],"hh:mm:ss.000")</f>
        <v>16:08:40.692</v>
      </c>
      <c r="D182" s="42" t="str">
        <f t="shared" si="2"/>
        <v>Buy</v>
      </c>
      <c r="E182" s="43">
        <v>357</v>
      </c>
      <c r="F182" s="44">
        <v>6.6</v>
      </c>
      <c r="G182" s="42" t="s">
        <v>13</v>
      </c>
      <c r="H182" s="42" t="s">
        <v>24</v>
      </c>
      <c r="I182" s="42" t="s">
        <v>395</v>
      </c>
      <c r="J182" s="42"/>
      <c r="K182" s="42"/>
    </row>
    <row r="183" spans="2:11" x14ac:dyDescent="0.35">
      <c r="B183" s="50" t="s">
        <v>219</v>
      </c>
      <c r="C183" s="42" t="str">
        <f>+TEXT([16]!Fills_Heidelberg[[#This Row],[Trade_Time_ms]],"hh:mm:ss.000")</f>
        <v>16:08:46.197</v>
      </c>
      <c r="D183" s="42" t="str">
        <f t="shared" si="2"/>
        <v>Buy</v>
      </c>
      <c r="E183" s="43">
        <v>322</v>
      </c>
      <c r="F183" s="44">
        <v>6.5979999999999999</v>
      </c>
      <c r="G183" s="42" t="s">
        <v>13</v>
      </c>
      <c r="H183" s="42" t="s">
        <v>24</v>
      </c>
      <c r="I183" s="42" t="s">
        <v>396</v>
      </c>
      <c r="J183" s="42"/>
      <c r="K183" s="42"/>
    </row>
    <row r="184" spans="2:11" x14ac:dyDescent="0.35">
      <c r="B184" s="50" t="s">
        <v>219</v>
      </c>
      <c r="C184" s="42" t="str">
        <f>+TEXT([16]!Fills_Heidelberg[[#This Row],[Trade_Time_ms]],"hh:mm:ss.000")</f>
        <v>16:08:46.204</v>
      </c>
      <c r="D184" s="42" t="str">
        <f t="shared" si="2"/>
        <v>Buy</v>
      </c>
      <c r="E184" s="43">
        <v>54</v>
      </c>
      <c r="F184" s="44">
        <v>6.5979999999999999</v>
      </c>
      <c r="G184" s="42" t="s">
        <v>13</v>
      </c>
      <c r="H184" s="42" t="s">
        <v>24</v>
      </c>
      <c r="I184" s="42" t="s">
        <v>397</v>
      </c>
      <c r="J184" s="42"/>
      <c r="K184" s="42"/>
    </row>
    <row r="185" spans="2:11" x14ac:dyDescent="0.35">
      <c r="B185" s="50" t="s">
        <v>219</v>
      </c>
      <c r="C185" s="42" t="str">
        <f>+TEXT([16]!Fills_Heidelberg[[#This Row],[Trade_Time_ms]],"hh:mm:ss.000")</f>
        <v>16:09:06.982</v>
      </c>
      <c r="D185" s="42" t="str">
        <f t="shared" si="2"/>
        <v>Buy</v>
      </c>
      <c r="E185" s="43">
        <v>632</v>
      </c>
      <c r="F185" s="44">
        <v>6.5960000000000001</v>
      </c>
      <c r="G185" s="42" t="s">
        <v>13</v>
      </c>
      <c r="H185" s="42" t="s">
        <v>24</v>
      </c>
      <c r="I185" s="42" t="s">
        <v>398</v>
      </c>
      <c r="J185" s="42"/>
      <c r="K185" s="42"/>
    </row>
    <row r="186" spans="2:11" x14ac:dyDescent="0.35">
      <c r="B186" s="50" t="s">
        <v>219</v>
      </c>
      <c r="C186" s="42" t="str">
        <f>+TEXT([16]!Fills_Heidelberg[[#This Row],[Trade_Time_ms]],"hh:mm:ss.000")</f>
        <v>16:09:06.982</v>
      </c>
      <c r="D186" s="42" t="str">
        <f t="shared" si="2"/>
        <v>Buy</v>
      </c>
      <c r="E186" s="43">
        <v>336</v>
      </c>
      <c r="F186" s="44">
        <v>6.5960000000000001</v>
      </c>
      <c r="G186" s="42" t="s">
        <v>13</v>
      </c>
      <c r="H186" s="42" t="s">
        <v>24</v>
      </c>
      <c r="I186" s="42" t="s">
        <v>399</v>
      </c>
      <c r="J186" s="42"/>
      <c r="K186" s="42"/>
    </row>
    <row r="187" spans="2:11" x14ac:dyDescent="0.35">
      <c r="B187" s="50" t="s">
        <v>219</v>
      </c>
      <c r="C187" s="42" t="str">
        <f>+TEXT([16]!Fills_Heidelberg[[#This Row],[Trade_Time_ms]],"hh:mm:ss.000")</f>
        <v>16:09:06.988</v>
      </c>
      <c r="D187" s="42" t="str">
        <f t="shared" si="2"/>
        <v>Buy</v>
      </c>
      <c r="E187" s="43">
        <v>421</v>
      </c>
      <c r="F187" s="44">
        <v>6.5979999999999999</v>
      </c>
      <c r="G187" s="42" t="s">
        <v>13</v>
      </c>
      <c r="H187" s="42" t="s">
        <v>24</v>
      </c>
      <c r="I187" s="42" t="s">
        <v>400</v>
      </c>
      <c r="J187" s="42"/>
      <c r="K187" s="42"/>
    </row>
    <row r="188" spans="2:11" x14ac:dyDescent="0.35">
      <c r="B188" s="50" t="s">
        <v>219</v>
      </c>
      <c r="C188" s="42" t="str">
        <f>+TEXT([16]!Fills_Heidelberg[[#This Row],[Trade_Time_ms]],"hh:mm:ss.000")</f>
        <v>16:09:07.342</v>
      </c>
      <c r="D188" s="42" t="str">
        <f t="shared" si="2"/>
        <v>Buy</v>
      </c>
      <c r="E188" s="43">
        <v>557</v>
      </c>
      <c r="F188" s="44">
        <v>6.5940000000000003</v>
      </c>
      <c r="G188" s="42" t="s">
        <v>13</v>
      </c>
      <c r="H188" s="42" t="s">
        <v>24</v>
      </c>
      <c r="I188" s="42" t="s">
        <v>401</v>
      </c>
      <c r="J188" s="42"/>
      <c r="K188" s="42"/>
    </row>
    <row r="189" spans="2:11" x14ac:dyDescent="0.35">
      <c r="B189" s="50" t="s">
        <v>219</v>
      </c>
      <c r="C189" s="42" t="str">
        <f>+TEXT([16]!Fills_Heidelberg[[#This Row],[Trade_Time_ms]],"hh:mm:ss.000")</f>
        <v>16:09:07.342</v>
      </c>
      <c r="D189" s="42" t="str">
        <f t="shared" si="2"/>
        <v>Buy</v>
      </c>
      <c r="E189" s="43">
        <v>368</v>
      </c>
      <c r="F189" s="44">
        <v>6.5919999999999996</v>
      </c>
      <c r="G189" s="42" t="s">
        <v>13</v>
      </c>
      <c r="H189" s="42" t="s">
        <v>24</v>
      </c>
      <c r="I189" s="42" t="s">
        <v>402</v>
      </c>
      <c r="J189" s="42"/>
      <c r="K189" s="42"/>
    </row>
    <row r="190" spans="2:11" x14ac:dyDescent="0.35">
      <c r="B190" s="50" t="s">
        <v>219</v>
      </c>
      <c r="C190" s="42" t="str">
        <f>+TEXT([16]!Fills_Heidelberg[[#This Row],[Trade_Time_ms]],"hh:mm:ss.000")</f>
        <v>16:09:07.361</v>
      </c>
      <c r="D190" s="42" t="str">
        <f t="shared" si="2"/>
        <v>Buy</v>
      </c>
      <c r="E190" s="43">
        <v>488</v>
      </c>
      <c r="F190" s="44">
        <v>6.59</v>
      </c>
      <c r="G190" s="42" t="s">
        <v>13</v>
      </c>
      <c r="H190" s="42" t="s">
        <v>24</v>
      </c>
      <c r="I190" s="42" t="s">
        <v>403</v>
      </c>
      <c r="J190" s="42"/>
      <c r="K190" s="42"/>
    </row>
    <row r="191" spans="2:11" x14ac:dyDescent="0.35">
      <c r="B191" s="50" t="s">
        <v>219</v>
      </c>
      <c r="C191" s="42" t="str">
        <f>+TEXT([16]!Fills_Heidelberg[[#This Row],[Trade_Time_ms]],"hh:mm:ss.000")</f>
        <v>16:09:07.378</v>
      </c>
      <c r="D191" s="42" t="str">
        <f t="shared" si="2"/>
        <v>Buy</v>
      </c>
      <c r="E191" s="43">
        <v>721</v>
      </c>
      <c r="F191" s="44">
        <v>6.59</v>
      </c>
      <c r="G191" s="42" t="s">
        <v>13</v>
      </c>
      <c r="H191" s="42" t="s">
        <v>24</v>
      </c>
      <c r="I191" s="42" t="s">
        <v>404</v>
      </c>
      <c r="J191" s="42"/>
      <c r="K191" s="42"/>
    </row>
    <row r="192" spans="2:11" x14ac:dyDescent="0.35">
      <c r="B192" s="50" t="s">
        <v>219</v>
      </c>
      <c r="C192" s="42" t="str">
        <f>+TEXT([16]!Fills_Heidelberg[[#This Row],[Trade_Time_ms]],"hh:mm:ss.000")</f>
        <v>16:09:07.396</v>
      </c>
      <c r="D192" s="42" t="str">
        <f t="shared" si="2"/>
        <v>Buy</v>
      </c>
      <c r="E192" s="43">
        <v>719</v>
      </c>
      <c r="F192" s="44">
        <v>6.59</v>
      </c>
      <c r="G192" s="42" t="s">
        <v>13</v>
      </c>
      <c r="H192" s="42" t="s">
        <v>24</v>
      </c>
      <c r="I192" s="42" t="s">
        <v>405</v>
      </c>
      <c r="J192" s="42"/>
      <c r="K192" s="42"/>
    </row>
    <row r="193" spans="2:11" x14ac:dyDescent="0.35">
      <c r="B193" s="50" t="s">
        <v>219</v>
      </c>
      <c r="C193" s="42" t="str">
        <f>+TEXT([16]!Fills_Heidelberg[[#This Row],[Trade_Time_ms]],"hh:mm:ss.000")</f>
        <v>16:09:11.492</v>
      </c>
      <c r="D193" s="42" t="str">
        <f t="shared" si="2"/>
        <v>Buy</v>
      </c>
      <c r="E193" s="43">
        <v>519</v>
      </c>
      <c r="F193" s="44">
        <v>6.5919999999999996</v>
      </c>
      <c r="G193" s="42" t="s">
        <v>13</v>
      </c>
      <c r="H193" s="42" t="s">
        <v>24</v>
      </c>
      <c r="I193" s="42" t="s">
        <v>406</v>
      </c>
      <c r="J193" s="42"/>
      <c r="K193" s="42"/>
    </row>
    <row r="194" spans="2:11" x14ac:dyDescent="0.35">
      <c r="B194" s="50" t="s">
        <v>219</v>
      </c>
      <c r="C194" s="42" t="str">
        <f>+TEXT([16]!Fills_Heidelberg[[#This Row],[Trade_Time_ms]],"hh:mm:ss.000")</f>
        <v>16:09:19.482</v>
      </c>
      <c r="D194" s="42" t="str">
        <f t="shared" si="2"/>
        <v>Buy</v>
      </c>
      <c r="E194" s="43">
        <v>833</v>
      </c>
      <c r="F194" s="44">
        <v>6.5860000000000003</v>
      </c>
      <c r="G194" s="42" t="s">
        <v>13</v>
      </c>
      <c r="H194" s="42" t="s">
        <v>24</v>
      </c>
      <c r="I194" s="42" t="s">
        <v>407</v>
      </c>
      <c r="J194" s="42"/>
      <c r="K194" s="42"/>
    </row>
    <row r="195" spans="2:11" x14ac:dyDescent="0.35">
      <c r="B195" s="50" t="s">
        <v>219</v>
      </c>
      <c r="C195" s="42" t="str">
        <f>+TEXT([16]!Fills_Heidelberg[[#This Row],[Trade_Time_ms]],"hh:mm:ss.000")</f>
        <v>16:09:25.294</v>
      </c>
      <c r="D195" s="42" t="str">
        <f t="shared" si="2"/>
        <v>Buy</v>
      </c>
      <c r="E195" s="43">
        <v>641</v>
      </c>
      <c r="F195" s="44">
        <v>6.5839999999999996</v>
      </c>
      <c r="G195" s="42" t="s">
        <v>13</v>
      </c>
      <c r="H195" s="42" t="s">
        <v>24</v>
      </c>
      <c r="I195" s="42" t="s">
        <v>408</v>
      </c>
      <c r="J195" s="42"/>
      <c r="K195" s="42"/>
    </row>
    <row r="196" spans="2:11" x14ac:dyDescent="0.35">
      <c r="B196" s="50" t="s">
        <v>219</v>
      </c>
      <c r="C196" s="42" t="str">
        <f>+TEXT([16]!Fills_Heidelberg[[#This Row],[Trade_Time_ms]],"hh:mm:ss.000")</f>
        <v>16:11:14.331</v>
      </c>
      <c r="D196" s="42" t="str">
        <f t="shared" si="2"/>
        <v>Buy</v>
      </c>
      <c r="E196" s="43">
        <v>762</v>
      </c>
      <c r="F196" s="44">
        <v>6.6</v>
      </c>
      <c r="G196" s="42" t="s">
        <v>13</v>
      </c>
      <c r="H196" s="42" t="s">
        <v>24</v>
      </c>
      <c r="I196" s="42" t="s">
        <v>409</v>
      </c>
      <c r="J196" s="42"/>
      <c r="K196" s="42"/>
    </row>
    <row r="197" spans="2:11" x14ac:dyDescent="0.35">
      <c r="B197" s="50" t="s">
        <v>219</v>
      </c>
      <c r="C197" s="42" t="str">
        <f>+TEXT([16]!Fills_Heidelberg[[#This Row],[Trade_Time_ms]],"hh:mm:ss.000")</f>
        <v>16:11:14.331</v>
      </c>
      <c r="D197" s="42" t="str">
        <f t="shared" si="2"/>
        <v>Buy</v>
      </c>
      <c r="E197" s="43">
        <v>450</v>
      </c>
      <c r="F197" s="44">
        <v>6.5979999999999999</v>
      </c>
      <c r="G197" s="42" t="s">
        <v>13</v>
      </c>
      <c r="H197" s="42" t="s">
        <v>24</v>
      </c>
      <c r="I197" s="42" t="s">
        <v>410</v>
      </c>
      <c r="J197" s="42"/>
      <c r="K197" s="42"/>
    </row>
    <row r="198" spans="2:11" x14ac:dyDescent="0.35">
      <c r="B198" s="50" t="s">
        <v>219</v>
      </c>
      <c r="C198" s="42" t="str">
        <f>+TEXT([16]!Fills_Heidelberg[[#This Row],[Trade_Time_ms]],"hh:mm:ss.000")</f>
        <v>16:11:14.331</v>
      </c>
      <c r="D198" s="42" t="str">
        <f t="shared" si="2"/>
        <v>Buy</v>
      </c>
      <c r="E198" s="43">
        <v>83</v>
      </c>
      <c r="F198" s="44">
        <v>6.5979999999999999</v>
      </c>
      <c r="G198" s="42" t="s">
        <v>13</v>
      </c>
      <c r="H198" s="42" t="s">
        <v>24</v>
      </c>
      <c r="I198" s="42" t="s">
        <v>411</v>
      </c>
      <c r="J198" s="42"/>
      <c r="K198" s="42"/>
    </row>
    <row r="199" spans="2:11" x14ac:dyDescent="0.35">
      <c r="B199" s="50" t="s">
        <v>219</v>
      </c>
      <c r="C199" s="42" t="str">
        <f>+TEXT([16]!Fills_Heidelberg[[#This Row],[Trade_Time_ms]],"hh:mm:ss.000")</f>
        <v>16:11:16.345</v>
      </c>
      <c r="D199" s="42" t="str">
        <f t="shared" ref="D199:D213" si="3">+"Buy"</f>
        <v>Buy</v>
      </c>
      <c r="E199" s="43">
        <v>82</v>
      </c>
      <c r="F199" s="44">
        <v>6.5940000000000003</v>
      </c>
      <c r="G199" s="42" t="s">
        <v>13</v>
      </c>
      <c r="H199" s="42" t="s">
        <v>24</v>
      </c>
      <c r="I199" s="42" t="s">
        <v>412</v>
      </c>
      <c r="J199" s="42"/>
      <c r="K199" s="42"/>
    </row>
    <row r="200" spans="2:11" x14ac:dyDescent="0.35">
      <c r="B200" s="50" t="s">
        <v>219</v>
      </c>
      <c r="C200" s="42" t="str">
        <f>+TEXT([16]!Fills_Heidelberg[[#This Row],[Trade_Time_ms]],"hh:mm:ss.000")</f>
        <v>16:11:45.362</v>
      </c>
      <c r="D200" s="42" t="str">
        <f t="shared" si="3"/>
        <v>Buy</v>
      </c>
      <c r="E200" s="43">
        <v>41</v>
      </c>
      <c r="F200" s="44">
        <v>6.59</v>
      </c>
      <c r="G200" s="42" t="s">
        <v>13</v>
      </c>
      <c r="H200" s="42" t="s">
        <v>24</v>
      </c>
      <c r="I200" s="42" t="s">
        <v>413</v>
      </c>
      <c r="J200" s="42"/>
      <c r="K200" s="42"/>
    </row>
    <row r="201" spans="2:11" x14ac:dyDescent="0.35">
      <c r="B201" s="50" t="s">
        <v>219</v>
      </c>
      <c r="C201" s="42" t="str">
        <f>+TEXT([16]!Fills_Heidelberg[[#This Row],[Trade_Time_ms]],"hh:mm:ss.000")</f>
        <v>16:11:52.906</v>
      </c>
      <c r="D201" s="42" t="str">
        <f t="shared" si="3"/>
        <v>Buy</v>
      </c>
      <c r="E201" s="43">
        <v>416</v>
      </c>
      <c r="F201" s="44">
        <v>6.59</v>
      </c>
      <c r="G201" s="42" t="s">
        <v>13</v>
      </c>
      <c r="H201" s="42" t="s">
        <v>24</v>
      </c>
      <c r="I201" s="42" t="s">
        <v>414</v>
      </c>
      <c r="J201" s="42"/>
      <c r="K201" s="42"/>
    </row>
    <row r="202" spans="2:11" x14ac:dyDescent="0.35">
      <c r="B202" s="50" t="s">
        <v>219</v>
      </c>
      <c r="C202" s="42" t="str">
        <f>+TEXT([16]!Fills_Heidelberg[[#This Row],[Trade_Time_ms]],"hh:mm:ss.000")</f>
        <v>16:12:29.042</v>
      </c>
      <c r="D202" s="42" t="str">
        <f t="shared" si="3"/>
        <v>Buy</v>
      </c>
      <c r="E202" s="43">
        <v>390</v>
      </c>
      <c r="F202" s="44">
        <v>6.5860000000000003</v>
      </c>
      <c r="G202" s="42" t="s">
        <v>13</v>
      </c>
      <c r="H202" s="42" t="s">
        <v>24</v>
      </c>
      <c r="I202" s="42" t="s">
        <v>415</v>
      </c>
      <c r="J202" s="42"/>
      <c r="K202" s="42"/>
    </row>
    <row r="203" spans="2:11" x14ac:dyDescent="0.35">
      <c r="B203" s="50" t="s">
        <v>219</v>
      </c>
      <c r="C203" s="42" t="str">
        <f>+TEXT([16]!Fills_Heidelberg[[#This Row],[Trade_Time_ms]],"hh:mm:ss.000")</f>
        <v>16:13:44.507</v>
      </c>
      <c r="D203" s="42" t="str">
        <f t="shared" si="3"/>
        <v>Buy</v>
      </c>
      <c r="E203" s="43">
        <v>601</v>
      </c>
      <c r="F203" s="44">
        <v>6.5940000000000003</v>
      </c>
      <c r="G203" s="42" t="s">
        <v>13</v>
      </c>
      <c r="H203" s="42" t="s">
        <v>24</v>
      </c>
      <c r="I203" s="42" t="s">
        <v>416</v>
      </c>
      <c r="J203" s="42"/>
      <c r="K203" s="42"/>
    </row>
    <row r="204" spans="2:11" x14ac:dyDescent="0.35">
      <c r="B204" s="50" t="s">
        <v>219</v>
      </c>
      <c r="C204" s="42" t="str">
        <f>+TEXT([16]!Fills_Heidelberg[[#This Row],[Trade_Time_ms]],"hh:mm:ss.000")</f>
        <v>16:14:26.257</v>
      </c>
      <c r="D204" s="42" t="str">
        <f t="shared" si="3"/>
        <v>Buy</v>
      </c>
      <c r="E204" s="43">
        <v>53</v>
      </c>
      <c r="F204" s="44">
        <v>6.5919999999999996</v>
      </c>
      <c r="G204" s="42" t="s">
        <v>13</v>
      </c>
      <c r="H204" s="42" t="s">
        <v>24</v>
      </c>
      <c r="I204" s="42" t="s">
        <v>417</v>
      </c>
      <c r="J204" s="42"/>
      <c r="K204" s="42"/>
    </row>
    <row r="205" spans="2:11" x14ac:dyDescent="0.35">
      <c r="B205" s="50" t="s">
        <v>219</v>
      </c>
      <c r="C205" s="42" t="str">
        <f>+TEXT([16]!Fills_Heidelberg[[#This Row],[Trade_Time_ms]],"hh:mm:ss.000")</f>
        <v>16:14:26.257</v>
      </c>
      <c r="D205" s="42" t="str">
        <f t="shared" si="3"/>
        <v>Buy</v>
      </c>
      <c r="E205" s="43">
        <v>416</v>
      </c>
      <c r="F205" s="44">
        <v>6.5919999999999996</v>
      </c>
      <c r="G205" s="42" t="s">
        <v>13</v>
      </c>
      <c r="H205" s="42" t="s">
        <v>24</v>
      </c>
      <c r="I205" s="42" t="s">
        <v>418</v>
      </c>
      <c r="J205" s="42"/>
      <c r="K205" s="42"/>
    </row>
    <row r="206" spans="2:11" x14ac:dyDescent="0.35">
      <c r="B206" s="50" t="s">
        <v>219</v>
      </c>
      <c r="C206" s="42" t="str">
        <f>+TEXT([16]!Fills_Heidelberg[[#This Row],[Trade_Time_ms]],"hh:mm:ss.000")</f>
        <v>16:16:20.398</v>
      </c>
      <c r="D206" s="42" t="str">
        <f t="shared" si="3"/>
        <v>Buy</v>
      </c>
      <c r="E206" s="43">
        <v>864</v>
      </c>
      <c r="F206" s="44">
        <v>6.6059999999999999</v>
      </c>
      <c r="G206" s="42" t="s">
        <v>13</v>
      </c>
      <c r="H206" s="42" t="s">
        <v>24</v>
      </c>
      <c r="I206" s="42" t="s">
        <v>419</v>
      </c>
      <c r="J206" s="42"/>
      <c r="K206" s="42"/>
    </row>
    <row r="207" spans="2:11" x14ac:dyDescent="0.35">
      <c r="B207" s="50" t="s">
        <v>219</v>
      </c>
      <c r="C207" s="42" t="str">
        <f>+TEXT([16]!Fills_Heidelberg[[#This Row],[Trade_Time_ms]],"hh:mm:ss.000")</f>
        <v>16:16:20.398</v>
      </c>
      <c r="D207" s="42" t="str">
        <f t="shared" si="3"/>
        <v>Buy</v>
      </c>
      <c r="E207" s="43">
        <v>604</v>
      </c>
      <c r="F207" s="44">
        <v>6.6040000000000001</v>
      </c>
      <c r="G207" s="42" t="s">
        <v>13</v>
      </c>
      <c r="H207" s="42" t="s">
        <v>24</v>
      </c>
      <c r="I207" s="42" t="s">
        <v>420</v>
      </c>
      <c r="J207" s="42"/>
      <c r="K207" s="42"/>
    </row>
    <row r="208" spans="2:11" x14ac:dyDescent="0.35">
      <c r="B208" s="50" t="s">
        <v>219</v>
      </c>
      <c r="C208" s="42" t="str">
        <f>+TEXT([16]!Fills_Heidelberg[[#This Row],[Trade_Time_ms]],"hh:mm:ss.000")</f>
        <v>16:16:41.942</v>
      </c>
      <c r="D208" s="42" t="str">
        <f t="shared" si="3"/>
        <v>Buy</v>
      </c>
      <c r="E208" s="43">
        <v>498</v>
      </c>
      <c r="F208" s="44">
        <v>6.5960000000000001</v>
      </c>
      <c r="G208" s="42" t="s">
        <v>13</v>
      </c>
      <c r="H208" s="42" t="s">
        <v>24</v>
      </c>
      <c r="I208" s="42" t="s">
        <v>421</v>
      </c>
      <c r="J208" s="42"/>
      <c r="K208" s="42"/>
    </row>
    <row r="209" spans="2:11" x14ac:dyDescent="0.35">
      <c r="B209" s="50" t="s">
        <v>219</v>
      </c>
      <c r="C209" s="42" t="str">
        <f>+TEXT([16]!Fills_Heidelberg[[#This Row],[Trade_Time_ms]],"hh:mm:ss.000")</f>
        <v>16:18:29.863</v>
      </c>
      <c r="D209" s="42" t="str">
        <f t="shared" si="3"/>
        <v>Buy</v>
      </c>
      <c r="E209" s="43">
        <v>17</v>
      </c>
      <c r="F209" s="44">
        <v>6.6040000000000001</v>
      </c>
      <c r="G209" s="42" t="s">
        <v>13</v>
      </c>
      <c r="H209" s="42" t="s">
        <v>24</v>
      </c>
      <c r="I209" s="42" t="s">
        <v>422</v>
      </c>
      <c r="J209" s="42"/>
      <c r="K209" s="42"/>
    </row>
    <row r="210" spans="2:11" x14ac:dyDescent="0.35">
      <c r="B210" s="50" t="s">
        <v>219</v>
      </c>
      <c r="C210" s="42" t="str">
        <f>+TEXT([16]!Fills_Heidelberg[[#This Row],[Trade_Time_ms]],"hh:mm:ss.000")</f>
        <v>16:19:26.376</v>
      </c>
      <c r="D210" s="42" t="str">
        <f t="shared" si="3"/>
        <v>Buy</v>
      </c>
      <c r="E210" s="43">
        <v>32</v>
      </c>
      <c r="F210" s="44">
        <v>6.6059999999999999</v>
      </c>
      <c r="G210" s="42" t="s">
        <v>13</v>
      </c>
      <c r="H210" s="42" t="s">
        <v>24</v>
      </c>
      <c r="I210" s="42" t="s">
        <v>423</v>
      </c>
      <c r="J210" s="42"/>
      <c r="K210" s="42"/>
    </row>
    <row r="211" spans="2:11" x14ac:dyDescent="0.35">
      <c r="B211" s="50" t="s">
        <v>219</v>
      </c>
      <c r="C211" s="42" t="str">
        <f>+TEXT([16]!Fills_Heidelberg[[#This Row],[Trade_Time_ms]],"hh:mm:ss.000")</f>
        <v>16:19:26.376</v>
      </c>
      <c r="D211" s="42" t="str">
        <f t="shared" si="3"/>
        <v>Buy</v>
      </c>
      <c r="E211" s="43">
        <v>232</v>
      </c>
      <c r="F211" s="44">
        <v>6.6059999999999999</v>
      </c>
      <c r="G211" s="42" t="s">
        <v>13</v>
      </c>
      <c r="H211" s="42" t="s">
        <v>24</v>
      </c>
      <c r="I211" s="42" t="s">
        <v>424</v>
      </c>
      <c r="J211" s="42"/>
      <c r="K211" s="42"/>
    </row>
    <row r="212" spans="2:11" x14ac:dyDescent="0.35">
      <c r="B212" s="50" t="s">
        <v>219</v>
      </c>
      <c r="C212" s="42" t="str">
        <f>+TEXT([16]!Fills_Heidelberg[[#This Row],[Trade_Time_ms]],"hh:mm:ss.000")</f>
        <v>16:27:00.321</v>
      </c>
      <c r="D212" s="42" t="str">
        <f t="shared" si="3"/>
        <v>Buy</v>
      </c>
      <c r="E212" s="43">
        <v>303</v>
      </c>
      <c r="F212" s="44">
        <v>6.61</v>
      </c>
      <c r="G212" s="42" t="s">
        <v>13</v>
      </c>
      <c r="H212" s="42" t="s">
        <v>24</v>
      </c>
      <c r="I212" s="42" t="s">
        <v>425</v>
      </c>
      <c r="J212" s="42"/>
      <c r="K212" s="42"/>
    </row>
    <row r="213" spans="2:11" x14ac:dyDescent="0.35">
      <c r="B213" s="50" t="s">
        <v>219</v>
      </c>
      <c r="C213" s="42" t="str">
        <f>+TEXT([16]!Fills_Heidelberg[[#This Row],[Trade_Time_ms]],"hh:mm:ss.000")</f>
        <v>16:27:00.321</v>
      </c>
      <c r="D213" s="42" t="str">
        <f t="shared" si="3"/>
        <v>Buy</v>
      </c>
      <c r="E213" s="43">
        <v>1256</v>
      </c>
      <c r="F213" s="44">
        <v>6.61</v>
      </c>
      <c r="G213" s="42" t="s">
        <v>13</v>
      </c>
      <c r="H213" s="42" t="s">
        <v>24</v>
      </c>
      <c r="I213" s="42" t="s">
        <v>426</v>
      </c>
      <c r="J213" s="42"/>
      <c r="K213" s="42"/>
    </row>
    <row r="214" spans="2:11" x14ac:dyDescent="0.35">
      <c r="J214" s="42"/>
      <c r="K214" s="42"/>
    </row>
    <row r="215" spans="2:11" x14ac:dyDescent="0.35">
      <c r="B215" s="50"/>
      <c r="C215" s="42"/>
      <c r="D215" s="42"/>
      <c r="E215" s="43">
        <f>SUM(E7:E213)</f>
        <v>73760</v>
      </c>
      <c r="F215" s="44"/>
      <c r="G215" s="42"/>
      <c r="H215" s="42"/>
      <c r="I215" s="42"/>
      <c r="J215" s="42"/>
      <c r="K215" s="42"/>
    </row>
    <row r="216" spans="2:11" x14ac:dyDescent="0.35">
      <c r="J216" s="42"/>
      <c r="K216" s="42"/>
    </row>
    <row r="217" spans="2:11" x14ac:dyDescent="0.35">
      <c r="E217" s="29"/>
      <c r="J217" s="42"/>
      <c r="K217" s="42"/>
    </row>
    <row r="218" spans="2:11" x14ac:dyDescent="0.35">
      <c r="B218" s="50"/>
      <c r="C218" s="42"/>
      <c r="D218" s="42"/>
      <c r="E218" s="43"/>
      <c r="F218" s="44"/>
      <c r="G218" s="42"/>
      <c r="H218" s="42"/>
      <c r="I218" s="42"/>
      <c r="J218" s="42"/>
      <c r="K218" s="42"/>
    </row>
    <row r="219" spans="2:11" x14ac:dyDescent="0.35">
      <c r="B219" s="50"/>
      <c r="C219" s="42"/>
      <c r="D219" s="42"/>
      <c r="E219" s="43"/>
      <c r="F219" s="44"/>
      <c r="G219" s="42"/>
      <c r="H219" s="42"/>
      <c r="I219" s="42"/>
      <c r="J219" s="42"/>
      <c r="K219" s="42"/>
    </row>
    <row r="220" spans="2:11" x14ac:dyDescent="0.35">
      <c r="B220" s="50"/>
      <c r="C220" s="42"/>
      <c r="D220" s="42"/>
      <c r="E220" s="43"/>
      <c r="F220" s="44"/>
      <c r="G220" s="42"/>
      <c r="H220" s="42"/>
      <c r="I220" s="42"/>
      <c r="J220" s="42"/>
      <c r="K220" s="42"/>
    </row>
    <row r="221" spans="2:11" x14ac:dyDescent="0.35">
      <c r="B221" s="50"/>
      <c r="C221" s="42"/>
      <c r="D221" s="42"/>
      <c r="E221" s="43"/>
      <c r="F221" s="44"/>
      <c r="G221" s="42"/>
      <c r="H221" s="42"/>
      <c r="I221" s="42"/>
      <c r="J221" s="42"/>
      <c r="K221" s="42"/>
    </row>
    <row r="222" spans="2:11" x14ac:dyDescent="0.35">
      <c r="B222" s="50"/>
      <c r="C222" s="42"/>
      <c r="D222" s="42"/>
      <c r="E222" s="43"/>
      <c r="F222" s="44"/>
      <c r="G222" s="42"/>
      <c r="H222" s="42"/>
      <c r="I222" s="42"/>
      <c r="J222" s="42"/>
      <c r="K222" s="42"/>
    </row>
    <row r="223" spans="2:11" x14ac:dyDescent="0.35">
      <c r="B223" s="50"/>
      <c r="C223" s="42"/>
      <c r="D223" s="42"/>
      <c r="E223" s="43"/>
      <c r="F223" s="44"/>
      <c r="G223" s="42"/>
      <c r="H223" s="42"/>
      <c r="I223" s="42"/>
      <c r="J223" s="42"/>
      <c r="K223" s="42"/>
    </row>
    <row r="224" spans="2:11" x14ac:dyDescent="0.35">
      <c r="B224" s="50"/>
      <c r="C224" s="42"/>
      <c r="D224" s="42"/>
      <c r="E224" s="43"/>
      <c r="F224" s="44"/>
      <c r="G224" s="42"/>
      <c r="H224" s="42"/>
      <c r="I224" s="42"/>
      <c r="J224" s="42"/>
      <c r="K224" s="42"/>
    </row>
    <row r="225" spans="2:11" x14ac:dyDescent="0.35">
      <c r="B225" s="50"/>
      <c r="C225" s="42"/>
      <c r="D225" s="42"/>
      <c r="E225" s="43"/>
      <c r="F225" s="44"/>
      <c r="G225" s="42"/>
      <c r="H225" s="42"/>
      <c r="I225" s="42"/>
      <c r="J225" s="42"/>
      <c r="K225" s="42"/>
    </row>
    <row r="226" spans="2:11" x14ac:dyDescent="0.35">
      <c r="B226" s="50"/>
      <c r="C226" s="42"/>
      <c r="D226" s="42"/>
      <c r="E226" s="43"/>
      <c r="F226" s="44"/>
      <c r="G226" s="42"/>
      <c r="H226" s="42"/>
      <c r="I226" s="42"/>
      <c r="J226" s="42"/>
      <c r="K226" s="42"/>
    </row>
    <row r="227" spans="2:11" x14ac:dyDescent="0.35">
      <c r="B227" s="50"/>
      <c r="C227" s="42"/>
      <c r="D227" s="42"/>
      <c r="E227" s="43"/>
      <c r="F227" s="44"/>
      <c r="G227" s="42"/>
      <c r="H227" s="42"/>
      <c r="I227" s="42"/>
      <c r="J227" s="42"/>
      <c r="K227" s="42"/>
    </row>
    <row r="228" spans="2:11" x14ac:dyDescent="0.35">
      <c r="B228" s="50"/>
      <c r="C228" s="42"/>
      <c r="D228" s="42"/>
      <c r="E228" s="43"/>
      <c r="F228" s="44"/>
      <c r="G228" s="42"/>
      <c r="H228" s="42"/>
      <c r="I228" s="42"/>
      <c r="J228" s="42"/>
      <c r="K228" s="42"/>
    </row>
    <row r="229" spans="2:11" x14ac:dyDescent="0.35">
      <c r="B229" s="50"/>
      <c r="C229" s="42"/>
      <c r="D229" s="42"/>
      <c r="E229" s="43"/>
      <c r="F229" s="44"/>
      <c r="G229" s="42"/>
      <c r="H229" s="42"/>
      <c r="I229" s="42"/>
      <c r="J229" s="42"/>
      <c r="K229" s="42"/>
    </row>
    <row r="230" spans="2:11" x14ac:dyDescent="0.35">
      <c r="B230" s="50"/>
      <c r="C230" s="42"/>
      <c r="D230" s="42"/>
      <c r="E230" s="43"/>
      <c r="F230" s="44"/>
      <c r="G230" s="42"/>
      <c r="H230" s="42"/>
      <c r="I230" s="42"/>
      <c r="J230" s="42"/>
      <c r="K230" s="42"/>
    </row>
    <row r="231" spans="2:11" x14ac:dyDescent="0.35">
      <c r="B231" s="50"/>
      <c r="C231" s="42"/>
      <c r="D231" s="42"/>
      <c r="E231" s="43"/>
      <c r="F231" s="44"/>
      <c r="G231" s="42"/>
      <c r="H231" s="42"/>
      <c r="I231" s="42"/>
      <c r="J231" s="42"/>
      <c r="K231" s="42"/>
    </row>
    <row r="232" spans="2:11" x14ac:dyDescent="0.35">
      <c r="B232" s="50"/>
      <c r="C232" s="42"/>
      <c r="D232" s="42"/>
      <c r="E232" s="43"/>
      <c r="F232" s="44"/>
      <c r="G232" s="42"/>
      <c r="H232" s="42"/>
      <c r="I232" s="42"/>
      <c r="J232" s="42"/>
      <c r="K232" s="42"/>
    </row>
    <row r="233" spans="2:11" x14ac:dyDescent="0.35">
      <c r="B233" s="50"/>
      <c r="C233" s="42"/>
      <c r="D233" s="42"/>
      <c r="E233" s="43"/>
      <c r="F233" s="44"/>
      <c r="G233" s="42"/>
      <c r="H233" s="42"/>
      <c r="I233" s="42"/>
      <c r="J233" s="42"/>
      <c r="K233" s="42"/>
    </row>
    <row r="234" spans="2:11" x14ac:dyDescent="0.35">
      <c r="B234" s="50"/>
      <c r="C234" s="42"/>
      <c r="D234" s="42"/>
      <c r="E234" s="43"/>
      <c r="F234" s="44"/>
      <c r="G234" s="42"/>
      <c r="H234" s="42"/>
      <c r="I234" s="42"/>
      <c r="J234" s="42"/>
      <c r="K234" s="42"/>
    </row>
    <row r="235" spans="2:11" x14ac:dyDescent="0.35">
      <c r="B235" s="50"/>
      <c r="C235" s="42"/>
      <c r="D235" s="42"/>
      <c r="E235" s="43"/>
      <c r="F235" s="44"/>
      <c r="G235" s="42"/>
      <c r="H235" s="42"/>
      <c r="I235" s="42"/>
      <c r="J235" s="42"/>
      <c r="K235" s="42"/>
    </row>
    <row r="236" spans="2:11" x14ac:dyDescent="0.35">
      <c r="B236" s="50"/>
      <c r="C236" s="42"/>
      <c r="D236" s="42"/>
      <c r="E236" s="43"/>
      <c r="F236" s="44"/>
      <c r="G236" s="42"/>
      <c r="H236" s="42"/>
      <c r="I236" s="42"/>
      <c r="J236" s="42"/>
      <c r="K236" s="42"/>
    </row>
    <row r="237" spans="2:11" x14ac:dyDescent="0.35">
      <c r="B237" s="50"/>
      <c r="C237" s="42"/>
      <c r="D237" s="42"/>
      <c r="E237" s="43"/>
      <c r="F237" s="44"/>
      <c r="G237" s="42"/>
      <c r="H237" s="42"/>
      <c r="I237" s="42"/>
      <c r="J237" s="42"/>
      <c r="K237" s="42"/>
    </row>
    <row r="238" spans="2:11" x14ac:dyDescent="0.35">
      <c r="B238" s="50"/>
      <c r="C238" s="42"/>
      <c r="D238" s="42"/>
      <c r="E238" s="43"/>
      <c r="F238" s="44"/>
      <c r="G238" s="42"/>
      <c r="H238" s="42"/>
      <c r="I238" s="42"/>
      <c r="J238" s="42"/>
      <c r="K238" s="42"/>
    </row>
    <row r="239" spans="2:11" x14ac:dyDescent="0.35">
      <c r="B239" s="50"/>
      <c r="C239" s="42"/>
      <c r="D239" s="42"/>
      <c r="E239" s="43"/>
      <c r="F239" s="44"/>
      <c r="G239" s="42"/>
      <c r="H239" s="42"/>
      <c r="I239" s="42"/>
      <c r="J239" s="42"/>
      <c r="K239" s="42"/>
    </row>
    <row r="240" spans="2:11" x14ac:dyDescent="0.35">
      <c r="B240" s="50"/>
      <c r="C240" s="42"/>
      <c r="D240" s="42"/>
      <c r="E240" s="43"/>
      <c r="F240" s="44"/>
      <c r="G240" s="42"/>
      <c r="H240" s="42"/>
      <c r="I240" s="42"/>
      <c r="J240" s="42"/>
      <c r="K240" s="42"/>
    </row>
    <row r="241" spans="2:11" x14ac:dyDescent="0.35">
      <c r="B241" s="50"/>
      <c r="C241" s="42"/>
      <c r="D241" s="42"/>
      <c r="E241" s="43"/>
      <c r="F241" s="44"/>
      <c r="G241" s="42"/>
      <c r="H241" s="42"/>
      <c r="I241" s="42"/>
      <c r="J241" s="42"/>
      <c r="K241" s="42"/>
    </row>
    <row r="242" spans="2:11" x14ac:dyDescent="0.35">
      <c r="B242" s="50"/>
      <c r="C242" s="42"/>
      <c r="D242" s="42"/>
      <c r="E242" s="43"/>
      <c r="F242" s="44"/>
      <c r="G242" s="42"/>
      <c r="H242" s="42"/>
      <c r="I242" s="42"/>
      <c r="J242" s="42"/>
      <c r="K242" s="42"/>
    </row>
    <row r="243" spans="2:11" x14ac:dyDescent="0.35">
      <c r="B243" s="50"/>
      <c r="C243" s="42"/>
      <c r="D243" s="42"/>
      <c r="E243" s="43"/>
      <c r="F243" s="44"/>
      <c r="G243" s="42"/>
      <c r="H243" s="42"/>
      <c r="I243" s="42"/>
      <c r="J243" s="42"/>
      <c r="K243" s="42"/>
    </row>
    <row r="244" spans="2:11" x14ac:dyDescent="0.35">
      <c r="B244" s="50"/>
      <c r="C244" s="42"/>
      <c r="D244" s="42"/>
      <c r="E244" s="43"/>
      <c r="F244" s="44"/>
      <c r="G244" s="42"/>
      <c r="H244" s="42"/>
      <c r="I244" s="42"/>
      <c r="J244" s="42"/>
      <c r="K244" s="42"/>
    </row>
    <row r="245" spans="2:11" x14ac:dyDescent="0.35">
      <c r="B245" s="50"/>
      <c r="C245" s="42"/>
      <c r="D245" s="42"/>
      <c r="E245" s="43"/>
      <c r="F245" s="44"/>
      <c r="G245" s="42"/>
      <c r="H245" s="42"/>
      <c r="I245" s="42"/>
      <c r="J245" s="42"/>
      <c r="K245" s="42"/>
    </row>
    <row r="246" spans="2:11" x14ac:dyDescent="0.35">
      <c r="B246" s="50"/>
      <c r="C246" s="42"/>
      <c r="D246" s="42"/>
      <c r="E246" s="43"/>
      <c r="F246" s="44"/>
      <c r="G246" s="42"/>
      <c r="H246" s="42"/>
      <c r="I246" s="42"/>
      <c r="J246" s="42"/>
      <c r="K246" s="42"/>
    </row>
    <row r="247" spans="2:11" x14ac:dyDescent="0.35">
      <c r="B247" s="50"/>
      <c r="C247" s="42"/>
      <c r="D247" s="42"/>
      <c r="E247" s="43"/>
      <c r="F247" s="44"/>
      <c r="G247" s="42"/>
      <c r="H247" s="42"/>
      <c r="I247" s="42"/>
      <c r="J247" s="42"/>
      <c r="K247" s="42"/>
    </row>
    <row r="248" spans="2:11" x14ac:dyDescent="0.35">
      <c r="B248" s="50"/>
      <c r="C248" s="42"/>
      <c r="D248" s="42"/>
      <c r="E248" s="43"/>
      <c r="F248" s="44"/>
      <c r="G248" s="42"/>
      <c r="H248" s="42"/>
      <c r="I248" s="42"/>
      <c r="J248" s="42"/>
      <c r="K248" s="42"/>
    </row>
    <row r="249" spans="2:11" x14ac:dyDescent="0.35">
      <c r="B249" s="50"/>
      <c r="C249" s="42"/>
      <c r="D249" s="42"/>
      <c r="E249" s="43"/>
      <c r="F249" s="44"/>
      <c r="G249" s="42"/>
      <c r="H249" s="42"/>
      <c r="I249" s="42"/>
      <c r="J249" s="42"/>
      <c r="K249" s="42"/>
    </row>
    <row r="250" spans="2:11" x14ac:dyDescent="0.35">
      <c r="B250" s="50"/>
      <c r="C250" s="42"/>
      <c r="D250" s="42"/>
      <c r="E250" s="43"/>
      <c r="F250" s="44"/>
      <c r="G250" s="42"/>
      <c r="H250" s="42"/>
      <c r="I250" s="42"/>
      <c r="J250" s="42"/>
      <c r="K250" s="42"/>
    </row>
    <row r="251" spans="2:11" x14ac:dyDescent="0.35">
      <c r="B251" s="50"/>
      <c r="C251" s="42"/>
      <c r="D251" s="42"/>
      <c r="E251" s="43"/>
      <c r="F251" s="44"/>
      <c r="G251" s="42"/>
      <c r="H251" s="42"/>
      <c r="I251" s="42"/>
      <c r="J251" s="42"/>
      <c r="K251" s="42"/>
    </row>
    <row r="252" spans="2:11" x14ac:dyDescent="0.35">
      <c r="B252" s="50"/>
      <c r="C252" s="42"/>
      <c r="D252" s="42"/>
      <c r="E252" s="43"/>
      <c r="F252" s="44"/>
      <c r="G252" s="42"/>
      <c r="H252" s="42"/>
      <c r="I252" s="42"/>
      <c r="J252" s="42"/>
      <c r="K252" s="42"/>
    </row>
    <row r="253" spans="2:11" x14ac:dyDescent="0.35">
      <c r="B253" s="50"/>
      <c r="C253" s="42"/>
      <c r="D253" s="42"/>
      <c r="E253" s="43"/>
      <c r="F253" s="44"/>
      <c r="G253" s="42"/>
      <c r="H253" s="42"/>
      <c r="I253" s="42"/>
      <c r="J253" s="42"/>
      <c r="K253" s="42"/>
    </row>
    <row r="254" spans="2:11" x14ac:dyDescent="0.35">
      <c r="B254" s="50"/>
      <c r="C254" s="42"/>
      <c r="D254" s="42"/>
      <c r="E254" s="43"/>
      <c r="F254" s="44"/>
      <c r="G254" s="42"/>
      <c r="H254" s="42"/>
      <c r="I254" s="42"/>
      <c r="J254" s="42"/>
      <c r="K254" s="42"/>
    </row>
    <row r="255" spans="2:11" x14ac:dyDescent="0.35">
      <c r="B255" s="50"/>
      <c r="C255" s="42"/>
      <c r="D255" s="42"/>
      <c r="E255" s="43"/>
      <c r="F255" s="44"/>
      <c r="G255" s="42"/>
      <c r="H255" s="42"/>
      <c r="I255" s="42"/>
      <c r="J255" s="42"/>
      <c r="K255" s="42"/>
    </row>
    <row r="256" spans="2:11" x14ac:dyDescent="0.35">
      <c r="B256" s="50"/>
      <c r="C256" s="42"/>
      <c r="D256" s="42"/>
      <c r="E256" s="43"/>
      <c r="F256" s="44"/>
      <c r="G256" s="42"/>
      <c r="H256" s="42"/>
      <c r="I256" s="42"/>
      <c r="J256" s="42"/>
      <c r="K256" s="42"/>
    </row>
    <row r="257" spans="2:11" x14ac:dyDescent="0.35">
      <c r="B257" s="50"/>
      <c r="C257" s="42"/>
      <c r="D257" s="42"/>
      <c r="E257" s="43"/>
      <c r="F257" s="44"/>
      <c r="G257" s="42"/>
      <c r="H257" s="42"/>
      <c r="I257" s="42"/>
      <c r="J257" s="42"/>
      <c r="K257" s="42"/>
    </row>
    <row r="258" spans="2:11" x14ac:dyDescent="0.35">
      <c r="B258" s="50"/>
      <c r="C258" s="42"/>
      <c r="D258" s="42"/>
      <c r="E258" s="43"/>
      <c r="F258" s="44"/>
      <c r="G258" s="42"/>
      <c r="H258" s="42"/>
      <c r="I258" s="42"/>
      <c r="J258" s="42"/>
      <c r="K258" s="42"/>
    </row>
    <row r="259" spans="2:11" x14ac:dyDescent="0.35">
      <c r="B259" s="50"/>
      <c r="C259" s="42"/>
      <c r="D259" s="42"/>
      <c r="E259" s="43"/>
      <c r="F259" s="44"/>
      <c r="G259" s="42"/>
      <c r="H259" s="42"/>
      <c r="I259" s="42"/>
      <c r="J259" s="42"/>
      <c r="K259" s="42"/>
    </row>
    <row r="260" spans="2:11" x14ac:dyDescent="0.35">
      <c r="B260" s="50"/>
      <c r="C260" s="42"/>
      <c r="D260" s="42"/>
      <c r="E260" s="43"/>
      <c r="F260" s="44"/>
      <c r="G260" s="42"/>
      <c r="H260" s="42"/>
      <c r="I260" s="42"/>
      <c r="J260" s="42"/>
      <c r="K260" s="42"/>
    </row>
    <row r="261" spans="2:11" x14ac:dyDescent="0.35">
      <c r="B261" s="50"/>
      <c r="C261" s="42"/>
      <c r="D261" s="42"/>
      <c r="E261" s="43"/>
      <c r="F261" s="44"/>
      <c r="G261" s="42"/>
      <c r="H261" s="42"/>
      <c r="I261" s="42"/>
      <c r="J261" s="42"/>
      <c r="K261" s="42"/>
    </row>
    <row r="262" spans="2:11" x14ac:dyDescent="0.35">
      <c r="B262" s="50"/>
      <c r="C262" s="42"/>
      <c r="D262" s="42"/>
      <c r="E262" s="43"/>
      <c r="F262" s="44"/>
      <c r="G262" s="42"/>
      <c r="H262" s="42"/>
      <c r="I262" s="42"/>
      <c r="J262" s="42"/>
      <c r="K262" s="42"/>
    </row>
    <row r="263" spans="2:11" x14ac:dyDescent="0.35">
      <c r="B263" s="50"/>
      <c r="C263" s="42"/>
      <c r="D263" s="42"/>
      <c r="E263" s="43"/>
      <c r="F263" s="44"/>
      <c r="G263" s="42"/>
      <c r="H263" s="42"/>
      <c r="I263" s="42"/>
      <c r="J263" s="42"/>
      <c r="K263" s="42"/>
    </row>
    <row r="264" spans="2:11" x14ac:dyDescent="0.35">
      <c r="B264" s="50"/>
      <c r="C264" s="42"/>
      <c r="D264" s="42"/>
      <c r="E264" s="43"/>
      <c r="F264" s="44"/>
      <c r="G264" s="42"/>
      <c r="H264" s="42"/>
      <c r="I264" s="42"/>
      <c r="J264" s="42"/>
      <c r="K264" s="42"/>
    </row>
    <row r="265" spans="2:11" x14ac:dyDescent="0.35">
      <c r="B265" s="50"/>
      <c r="C265" s="42"/>
      <c r="D265" s="42"/>
      <c r="E265" s="43"/>
      <c r="F265" s="44"/>
      <c r="G265" s="42"/>
      <c r="H265" s="42"/>
      <c r="I265" s="42"/>
      <c r="J265" s="42"/>
      <c r="K265" s="42"/>
    </row>
    <row r="266" spans="2:11" x14ac:dyDescent="0.35">
      <c r="B266" s="50"/>
      <c r="C266" s="42"/>
      <c r="D266" s="42"/>
      <c r="E266" s="43"/>
      <c r="F266" s="44"/>
      <c r="G266" s="42"/>
      <c r="H266" s="42"/>
      <c r="I266" s="42"/>
      <c r="J266" s="42"/>
      <c r="K266" s="42"/>
    </row>
    <row r="267" spans="2:11" x14ac:dyDescent="0.35">
      <c r="B267" s="50"/>
      <c r="C267" s="42"/>
      <c r="D267" s="42"/>
      <c r="E267" s="43"/>
      <c r="F267" s="44"/>
      <c r="G267" s="42"/>
      <c r="H267" s="42"/>
      <c r="I267" s="42"/>
      <c r="J267" s="42"/>
      <c r="K267" s="42"/>
    </row>
    <row r="268" spans="2:11" x14ac:dyDescent="0.35">
      <c r="B268" s="50"/>
      <c r="C268" s="42"/>
      <c r="D268" s="42"/>
      <c r="E268" s="43"/>
      <c r="F268" s="44"/>
      <c r="G268" s="42"/>
      <c r="H268" s="42"/>
      <c r="I268" s="42"/>
      <c r="J268" s="42"/>
      <c r="K268" s="42"/>
    </row>
    <row r="269" spans="2:11" x14ac:dyDescent="0.35">
      <c r="B269" s="50"/>
      <c r="C269" s="42"/>
      <c r="D269" s="42"/>
      <c r="E269" s="43"/>
      <c r="F269" s="44"/>
      <c r="G269" s="42"/>
      <c r="H269" s="42"/>
      <c r="I269" s="42"/>
      <c r="J269" s="42"/>
      <c r="K269" s="42"/>
    </row>
    <row r="270" spans="2:11" x14ac:dyDescent="0.35">
      <c r="B270" s="50"/>
      <c r="C270" s="42"/>
      <c r="D270" s="42"/>
      <c r="E270" s="43"/>
      <c r="F270" s="44"/>
      <c r="G270" s="42"/>
      <c r="H270" s="42"/>
      <c r="I270" s="42"/>
      <c r="J270" s="42"/>
      <c r="K270" s="42"/>
    </row>
    <row r="271" spans="2:11" x14ac:dyDescent="0.35">
      <c r="B271" s="50"/>
      <c r="C271" s="42"/>
      <c r="D271" s="42"/>
      <c r="E271" s="43"/>
      <c r="F271" s="44"/>
      <c r="G271" s="42"/>
      <c r="H271" s="42"/>
      <c r="I271" s="42"/>
      <c r="J271" s="42"/>
      <c r="K271" s="42"/>
    </row>
    <row r="272" spans="2:11" x14ac:dyDescent="0.35">
      <c r="B272" s="50"/>
      <c r="C272" s="42"/>
      <c r="D272" s="42"/>
      <c r="E272" s="43"/>
      <c r="F272" s="44"/>
      <c r="G272" s="42"/>
      <c r="H272" s="42"/>
      <c r="I272" s="42"/>
      <c r="J272" s="42"/>
      <c r="K272" s="42"/>
    </row>
    <row r="273" spans="2:11" x14ac:dyDescent="0.35">
      <c r="B273" s="50"/>
      <c r="C273" s="42"/>
      <c r="D273" s="42"/>
      <c r="E273" s="43"/>
      <c r="F273" s="44"/>
      <c r="G273" s="42"/>
      <c r="H273" s="42"/>
      <c r="I273" s="42"/>
      <c r="J273" s="42"/>
      <c r="K273" s="42"/>
    </row>
    <row r="274" spans="2:11" x14ac:dyDescent="0.35">
      <c r="B274" s="50"/>
      <c r="C274" s="42"/>
      <c r="D274" s="42"/>
      <c r="E274" s="43"/>
      <c r="F274" s="44"/>
      <c r="G274" s="42"/>
      <c r="H274" s="42"/>
      <c r="I274" s="42"/>
      <c r="J274" s="42"/>
      <c r="K274" s="42"/>
    </row>
    <row r="275" spans="2:11" x14ac:dyDescent="0.35">
      <c r="B275" s="50"/>
      <c r="C275" s="42"/>
      <c r="D275" s="42"/>
      <c r="E275" s="43"/>
      <c r="F275" s="44"/>
      <c r="G275" s="42"/>
      <c r="H275" s="42"/>
      <c r="I275" s="42"/>
      <c r="J275" s="42"/>
      <c r="K275" s="42"/>
    </row>
    <row r="276" spans="2:11" x14ac:dyDescent="0.35">
      <c r="B276" s="50"/>
      <c r="C276" s="42"/>
      <c r="D276" s="42"/>
      <c r="E276" s="43"/>
      <c r="F276" s="44"/>
      <c r="G276" s="42"/>
      <c r="H276" s="42"/>
      <c r="I276" s="42"/>
      <c r="J276" s="42"/>
      <c r="K276" s="42"/>
    </row>
    <row r="277" spans="2:11" x14ac:dyDescent="0.35">
      <c r="B277" s="50"/>
      <c r="C277" s="42"/>
      <c r="D277" s="42"/>
      <c r="E277" s="43"/>
      <c r="F277" s="44"/>
      <c r="G277" s="42"/>
      <c r="H277" s="42"/>
      <c r="I277" s="42"/>
      <c r="J277" s="42"/>
      <c r="K277" s="42"/>
    </row>
    <row r="278" spans="2:11" x14ac:dyDescent="0.35">
      <c r="B278" s="50"/>
      <c r="C278" s="42"/>
      <c r="D278" s="42"/>
      <c r="E278" s="43"/>
      <c r="F278" s="44"/>
      <c r="G278" s="42"/>
      <c r="H278" s="42"/>
      <c r="I278" s="42"/>
      <c r="J278" s="42"/>
      <c r="K278" s="42"/>
    </row>
    <row r="279" spans="2:11" x14ac:dyDescent="0.35">
      <c r="B279" s="50"/>
      <c r="C279" s="42"/>
      <c r="D279" s="42"/>
      <c r="E279" s="43"/>
      <c r="F279" s="44"/>
      <c r="G279" s="42"/>
      <c r="H279" s="42"/>
      <c r="I279" s="42"/>
      <c r="J279" s="42"/>
      <c r="K279" s="42"/>
    </row>
    <row r="280" spans="2:11" x14ac:dyDescent="0.35">
      <c r="B280" s="50"/>
      <c r="C280" s="42"/>
      <c r="D280" s="42"/>
      <c r="E280" s="43"/>
      <c r="F280" s="44"/>
      <c r="G280" s="42"/>
      <c r="H280" s="42"/>
      <c r="I280" s="42"/>
      <c r="J280" s="42"/>
      <c r="K280" s="42"/>
    </row>
    <row r="281" spans="2:11" x14ac:dyDescent="0.35">
      <c r="B281" s="50"/>
      <c r="C281" s="42"/>
      <c r="D281" s="42"/>
      <c r="E281" s="43"/>
      <c r="F281" s="44"/>
      <c r="G281" s="42"/>
      <c r="H281" s="42"/>
      <c r="I281" s="42"/>
      <c r="J281" s="42"/>
      <c r="K281" s="42"/>
    </row>
    <row r="282" spans="2:11" x14ac:dyDescent="0.35">
      <c r="B282" s="50"/>
      <c r="C282" s="42"/>
      <c r="D282" s="42"/>
      <c r="E282" s="43"/>
      <c r="F282" s="44"/>
      <c r="G282" s="42"/>
      <c r="H282" s="42"/>
      <c r="I282" s="42"/>
      <c r="J282" s="42"/>
      <c r="K282" s="42"/>
    </row>
    <row r="283" spans="2:11" x14ac:dyDescent="0.35">
      <c r="B283" s="50"/>
      <c r="C283" s="42"/>
      <c r="D283" s="42"/>
      <c r="E283" s="43"/>
      <c r="F283" s="44"/>
      <c r="G283" s="42"/>
      <c r="H283" s="42"/>
      <c r="I283" s="42"/>
      <c r="J283" s="42"/>
      <c r="K283" s="42"/>
    </row>
    <row r="284" spans="2:11" x14ac:dyDescent="0.35">
      <c r="B284" s="50"/>
      <c r="C284" s="42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42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42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42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42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42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42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42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42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42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42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42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7" spans="2:11" x14ac:dyDescent="0.35">
      <c r="B297" s="50"/>
      <c r="C297" s="42"/>
      <c r="D297" s="42"/>
      <c r="E297" s="43"/>
      <c r="F297" s="44"/>
      <c r="G297" s="42"/>
      <c r="H297" s="42"/>
      <c r="I297" s="42"/>
      <c r="J297" s="42"/>
      <c r="K297" s="42"/>
    </row>
    <row r="298" spans="2:11" x14ac:dyDescent="0.35">
      <c r="B298" s="50"/>
      <c r="C298" s="42"/>
      <c r="D298" s="42"/>
      <c r="E298" s="43"/>
      <c r="F298" s="44"/>
      <c r="G298" s="42"/>
      <c r="H298" s="42"/>
      <c r="I298" s="42"/>
      <c r="J298" s="42"/>
      <c r="K298" s="42"/>
    </row>
    <row r="299" spans="2:11" x14ac:dyDescent="0.35">
      <c r="B299" s="50"/>
      <c r="C299" s="42"/>
      <c r="D299" s="42"/>
      <c r="E299" s="43"/>
      <c r="F299" s="44"/>
      <c r="G299" s="42"/>
      <c r="H299" s="42"/>
      <c r="I299" s="42"/>
      <c r="J299" s="42"/>
      <c r="K299" s="42"/>
    </row>
    <row r="300" spans="2:11" x14ac:dyDescent="0.35">
      <c r="B300" s="50"/>
      <c r="C300" s="42"/>
      <c r="D300" s="42"/>
      <c r="E300" s="43"/>
      <c r="F300" s="44"/>
      <c r="G300" s="42"/>
      <c r="H300" s="42"/>
      <c r="I300" s="42"/>
      <c r="J300" s="42"/>
      <c r="K300" s="42"/>
    </row>
    <row r="301" spans="2:11" x14ac:dyDescent="0.35">
      <c r="J301" s="42"/>
      <c r="K301" s="42"/>
    </row>
    <row r="302" spans="2:11" x14ac:dyDescent="0.35">
      <c r="B302" s="50"/>
      <c r="C302" s="42"/>
      <c r="D302" s="42"/>
      <c r="E302" s="43"/>
      <c r="F302" s="44"/>
      <c r="G302" s="42"/>
      <c r="H302" s="42"/>
      <c r="I302" s="42"/>
      <c r="J302" s="42"/>
      <c r="K302" s="42"/>
    </row>
    <row r="303" spans="2:11" x14ac:dyDescent="0.35">
      <c r="B303" s="50"/>
      <c r="C303" s="42"/>
      <c r="D303" s="42"/>
      <c r="E303" s="43"/>
      <c r="F303" s="44"/>
      <c r="G303" s="42"/>
      <c r="H303" s="42"/>
      <c r="I303" s="42"/>
      <c r="J303" s="42"/>
      <c r="K303" s="42"/>
    </row>
    <row r="304" spans="2:11" x14ac:dyDescent="0.35">
      <c r="B304" s="50"/>
      <c r="C304" s="42"/>
      <c r="D304" s="42"/>
      <c r="E304" s="43"/>
      <c r="F304" s="44"/>
      <c r="G304" s="42"/>
      <c r="H304" s="42"/>
      <c r="I304" s="42"/>
      <c r="J304" s="42"/>
      <c r="K304" s="42"/>
    </row>
    <row r="305" spans="2:11" x14ac:dyDescent="0.35">
      <c r="B305" s="50"/>
      <c r="C305" s="42"/>
      <c r="D305" s="42"/>
      <c r="E305" s="43"/>
      <c r="F305" s="44"/>
      <c r="G305" s="42"/>
      <c r="H305" s="42"/>
      <c r="I305" s="42"/>
      <c r="J305" s="42"/>
      <c r="K305" s="42"/>
    </row>
    <row r="306" spans="2:11" x14ac:dyDescent="0.35">
      <c r="B306" s="50"/>
      <c r="C306" s="42"/>
      <c r="D306" s="42"/>
      <c r="E306" s="43"/>
      <c r="F306" s="44"/>
      <c r="G306" s="42"/>
      <c r="H306" s="42"/>
      <c r="I306" s="42"/>
      <c r="J306" s="42"/>
      <c r="K306" s="42"/>
    </row>
    <row r="307" spans="2:11" x14ac:dyDescent="0.35">
      <c r="B307" s="50"/>
      <c r="C307" s="42"/>
      <c r="D307" s="42"/>
      <c r="E307" s="43"/>
      <c r="F307" s="44"/>
      <c r="G307" s="42"/>
      <c r="H307" s="42"/>
      <c r="I307" s="42"/>
      <c r="J307" s="42"/>
      <c r="K307" s="42"/>
    </row>
    <row r="308" spans="2:11" x14ac:dyDescent="0.35">
      <c r="B308" s="50"/>
      <c r="C308" s="42"/>
      <c r="D308" s="42"/>
      <c r="E308" s="43"/>
      <c r="F308" s="44"/>
      <c r="G308" s="42"/>
      <c r="H308" s="42"/>
      <c r="I308" s="42"/>
      <c r="J308" s="42"/>
      <c r="K308" s="42"/>
    </row>
    <row r="309" spans="2:11" x14ac:dyDescent="0.35">
      <c r="B309" s="50"/>
      <c r="C309" s="42"/>
      <c r="D309" s="42"/>
      <c r="E309" s="43"/>
      <c r="F309" s="44"/>
      <c r="G309" s="42"/>
      <c r="H309" s="42"/>
      <c r="I309" s="42"/>
      <c r="J309" s="42"/>
      <c r="K309" s="42"/>
    </row>
    <row r="310" spans="2:11" x14ac:dyDescent="0.35">
      <c r="B310" s="50"/>
      <c r="C310" s="42"/>
      <c r="D310" s="42"/>
      <c r="E310" s="43"/>
      <c r="F310" s="44"/>
      <c r="G310" s="42"/>
      <c r="H310" s="42"/>
      <c r="I310" s="42"/>
      <c r="J310" s="42"/>
      <c r="K310" s="42"/>
    </row>
    <row r="311" spans="2:11" x14ac:dyDescent="0.35">
      <c r="B311" s="50"/>
      <c r="C311" s="42"/>
      <c r="D311" s="42"/>
      <c r="E311" s="43"/>
      <c r="F311" s="44"/>
      <c r="G311" s="42"/>
      <c r="H311" s="42"/>
      <c r="I311" s="42"/>
      <c r="J311" s="42"/>
      <c r="K311" s="42"/>
    </row>
    <row r="312" spans="2:11" x14ac:dyDescent="0.35">
      <c r="B312" s="50"/>
      <c r="C312" s="42"/>
      <c r="D312" s="42"/>
      <c r="E312" s="43"/>
      <c r="F312" s="44"/>
      <c r="G312" s="42"/>
      <c r="H312" s="42"/>
      <c r="I312" s="42"/>
      <c r="J312" s="42"/>
      <c r="K312" s="42"/>
    </row>
    <row r="313" spans="2:11" x14ac:dyDescent="0.35">
      <c r="B313" s="50"/>
      <c r="C313" s="42"/>
      <c r="D313" s="42"/>
      <c r="E313" s="43"/>
      <c r="F313" s="44"/>
      <c r="G313" s="42"/>
      <c r="H313" s="42"/>
      <c r="I313" s="42"/>
      <c r="J313" s="42"/>
      <c r="K313" s="42"/>
    </row>
    <row r="314" spans="2:11" x14ac:dyDescent="0.35">
      <c r="B314" s="50"/>
      <c r="C314" s="42"/>
      <c r="D314" s="42"/>
      <c r="E314" s="43"/>
      <c r="F314" s="44"/>
      <c r="G314" s="42"/>
      <c r="H314" s="42"/>
      <c r="I314" s="42"/>
      <c r="J314" s="42"/>
      <c r="K314" s="42"/>
    </row>
    <row r="315" spans="2:11" x14ac:dyDescent="0.35">
      <c r="B315" s="50"/>
      <c r="C315" s="42"/>
      <c r="D315" s="42"/>
      <c r="E315" s="43"/>
      <c r="F315" s="44"/>
      <c r="G315" s="42"/>
      <c r="H315" s="42"/>
      <c r="I315" s="42"/>
      <c r="J315" s="42"/>
      <c r="K315" s="42"/>
    </row>
    <row r="316" spans="2:11" x14ac:dyDescent="0.35">
      <c r="B316" s="50"/>
      <c r="C316" s="42"/>
      <c r="D316" s="42"/>
      <c r="E316" s="43"/>
      <c r="F316" s="44"/>
      <c r="G316" s="42"/>
      <c r="H316" s="42"/>
      <c r="I316" s="42"/>
      <c r="J316" s="42"/>
      <c r="K316" s="42"/>
    </row>
    <row r="317" spans="2:11" x14ac:dyDescent="0.35">
      <c r="B317" s="50"/>
      <c r="C317" s="42"/>
      <c r="D317" s="42"/>
      <c r="E317" s="43"/>
      <c r="F317" s="44"/>
      <c r="G317" s="42"/>
      <c r="H317" s="42"/>
      <c r="I317" s="42"/>
      <c r="J317" s="42"/>
      <c r="K317" s="42"/>
    </row>
    <row r="318" spans="2:11" x14ac:dyDescent="0.35">
      <c r="B318" s="50"/>
      <c r="C318" s="42"/>
      <c r="D318" s="42"/>
      <c r="E318" s="43"/>
      <c r="F318" s="44"/>
      <c r="G318" s="42"/>
      <c r="H318" s="42"/>
      <c r="I318" s="42"/>
      <c r="J318" s="42"/>
      <c r="K318" s="42"/>
    </row>
    <row r="319" spans="2:11" x14ac:dyDescent="0.35">
      <c r="B319" s="50"/>
      <c r="C319" s="42"/>
      <c r="D319" s="42"/>
      <c r="E319" s="43"/>
      <c r="F319" s="44"/>
      <c r="G319" s="42"/>
      <c r="H319" s="42"/>
      <c r="I319" s="42"/>
      <c r="J319" s="42"/>
      <c r="K319" s="42"/>
    </row>
    <row r="320" spans="2:11" x14ac:dyDescent="0.35">
      <c r="B320" s="50"/>
      <c r="C320" s="42"/>
      <c r="D320" s="42"/>
      <c r="E320" s="43"/>
      <c r="F320" s="44"/>
      <c r="G320" s="42"/>
      <c r="H320" s="42"/>
      <c r="I320" s="42"/>
      <c r="J320" s="42"/>
      <c r="K320" s="42"/>
    </row>
    <row r="321" spans="2:11" x14ac:dyDescent="0.35">
      <c r="B321" s="50"/>
      <c r="C321" s="42"/>
      <c r="D321" s="42"/>
      <c r="E321" s="43"/>
      <c r="F321" s="44"/>
      <c r="G321" s="42"/>
      <c r="H321" s="42"/>
      <c r="I321" s="42"/>
      <c r="J321" s="42"/>
      <c r="K321" s="42"/>
    </row>
    <row r="322" spans="2:11" x14ac:dyDescent="0.35">
      <c r="B322" s="50"/>
      <c r="C322" s="42"/>
      <c r="D322" s="42"/>
      <c r="E322" s="43"/>
      <c r="F322" s="44"/>
      <c r="G322" s="42"/>
      <c r="H322" s="42"/>
      <c r="I322" s="42"/>
      <c r="J322" s="42"/>
      <c r="K322" s="42"/>
    </row>
    <row r="323" spans="2:11" x14ac:dyDescent="0.35">
      <c r="B323" s="50"/>
      <c r="C323" s="42"/>
      <c r="D323" s="42"/>
      <c r="E323" s="43"/>
      <c r="F323" s="44"/>
      <c r="G323" s="42"/>
      <c r="H323" s="42"/>
      <c r="I323" s="42"/>
      <c r="J323" s="42"/>
      <c r="K323" s="42"/>
    </row>
    <row r="324" spans="2:11" x14ac:dyDescent="0.35">
      <c r="B324" s="50"/>
      <c r="C324" s="42"/>
      <c r="D324" s="42"/>
      <c r="E324" s="43"/>
      <c r="F324" s="44"/>
      <c r="G324" s="42"/>
      <c r="H324" s="42"/>
      <c r="I324" s="42"/>
      <c r="J324" s="42"/>
      <c r="K324" s="42"/>
    </row>
    <row r="325" spans="2:11" x14ac:dyDescent="0.35">
      <c r="B325" s="50"/>
      <c r="C325" s="42"/>
      <c r="D325" s="42"/>
      <c r="E325" s="43"/>
      <c r="F325" s="44"/>
      <c r="G325" s="42"/>
      <c r="H325" s="42"/>
      <c r="I325" s="42"/>
      <c r="J325" s="42"/>
      <c r="K325" s="42"/>
    </row>
    <row r="326" spans="2:11" x14ac:dyDescent="0.35">
      <c r="B326" s="50"/>
      <c r="C326" s="42"/>
      <c r="D326" s="42"/>
      <c r="E326" s="43"/>
      <c r="F326" s="44"/>
      <c r="G326" s="42"/>
      <c r="H326" s="42"/>
      <c r="I326" s="42"/>
      <c r="J326" s="42"/>
      <c r="K326" s="42"/>
    </row>
    <row r="327" spans="2:11" x14ac:dyDescent="0.35">
      <c r="B327" s="50"/>
      <c r="C327" s="42"/>
      <c r="D327" s="42"/>
      <c r="E327" s="43"/>
      <c r="F327" s="44"/>
      <c r="G327" s="42"/>
      <c r="H327" s="42"/>
      <c r="I327" s="42"/>
      <c r="J327" s="42"/>
      <c r="K327" s="42"/>
    </row>
    <row r="328" spans="2:11" x14ac:dyDescent="0.35">
      <c r="B328" s="50"/>
      <c r="C328" s="42"/>
      <c r="D328" s="42"/>
      <c r="E328" s="43"/>
      <c r="F328" s="44"/>
      <c r="G328" s="42"/>
      <c r="H328" s="42"/>
      <c r="I328" s="42"/>
      <c r="J328" s="42"/>
      <c r="K328" s="42"/>
    </row>
    <row r="329" spans="2:11" x14ac:dyDescent="0.35">
      <c r="B329" s="50"/>
      <c r="C329" s="42"/>
      <c r="D329" s="42"/>
      <c r="E329" s="43"/>
      <c r="F329" s="44"/>
      <c r="G329" s="42"/>
      <c r="H329" s="42"/>
      <c r="I329" s="42"/>
      <c r="J329" s="42"/>
      <c r="K329" s="42"/>
    </row>
    <row r="330" spans="2:11" x14ac:dyDescent="0.35">
      <c r="B330" s="50"/>
      <c r="C330" s="42"/>
      <c r="D330" s="42"/>
      <c r="E330" s="43"/>
      <c r="F330" s="44"/>
      <c r="G330" s="42"/>
      <c r="H330" s="42"/>
      <c r="I330" s="42"/>
      <c r="J330" s="42"/>
      <c r="K330" s="42"/>
    </row>
    <row r="331" spans="2:11" x14ac:dyDescent="0.35">
      <c r="B331" s="50"/>
      <c r="C331" s="42"/>
      <c r="D331" s="42"/>
      <c r="E331" s="43"/>
      <c r="F331" s="44"/>
      <c r="G331" s="42"/>
      <c r="H331" s="42"/>
      <c r="I331" s="42"/>
      <c r="J331" s="42"/>
      <c r="K331" s="42"/>
    </row>
    <row r="332" spans="2:11" x14ac:dyDescent="0.35">
      <c r="B332" s="50"/>
      <c r="C332" s="42"/>
      <c r="D332" s="42"/>
      <c r="E332" s="43"/>
      <c r="F332" s="44"/>
      <c r="G332" s="42"/>
      <c r="H332" s="42"/>
      <c r="I332" s="42"/>
      <c r="J332" s="42"/>
      <c r="K332" s="42"/>
    </row>
    <row r="333" spans="2:11" x14ac:dyDescent="0.35">
      <c r="B333" s="50"/>
      <c r="C333" s="42"/>
      <c r="D333" s="42"/>
      <c r="E333" s="43"/>
      <c r="F333" s="44"/>
      <c r="G333" s="42"/>
      <c r="H333" s="42"/>
      <c r="I333" s="42"/>
      <c r="J333" s="42"/>
      <c r="K333" s="42"/>
    </row>
    <row r="334" spans="2:11" x14ac:dyDescent="0.35">
      <c r="B334" s="50"/>
      <c r="C334" s="42"/>
      <c r="D334" s="42"/>
      <c r="E334" s="43"/>
      <c r="F334" s="44"/>
      <c r="G334" s="42"/>
      <c r="H334" s="42"/>
      <c r="I334" s="42"/>
      <c r="J334" s="42"/>
      <c r="K334" s="42"/>
    </row>
    <row r="335" spans="2:11" x14ac:dyDescent="0.35">
      <c r="B335" s="50"/>
      <c r="C335" s="42"/>
      <c r="D335" s="42"/>
      <c r="E335" s="43"/>
      <c r="F335" s="44"/>
      <c r="G335" s="42"/>
      <c r="H335" s="42"/>
      <c r="I335" s="42"/>
      <c r="J335" s="42"/>
      <c r="K335" s="42"/>
    </row>
    <row r="336" spans="2:11" x14ac:dyDescent="0.35">
      <c r="B336" s="50"/>
      <c r="C336" s="42"/>
      <c r="D336" s="42"/>
      <c r="E336" s="43"/>
      <c r="F336" s="44"/>
      <c r="G336" s="42"/>
      <c r="H336" s="42"/>
      <c r="I336" s="42"/>
      <c r="J336" s="42"/>
      <c r="K336" s="42"/>
    </row>
    <row r="337" spans="2:11" x14ac:dyDescent="0.35">
      <c r="B337" s="50"/>
      <c r="C337" s="42"/>
      <c r="D337" s="42"/>
      <c r="E337" s="43"/>
      <c r="F337" s="44"/>
      <c r="G337" s="42"/>
      <c r="H337" s="42"/>
      <c r="I337" s="42"/>
      <c r="J337" s="42"/>
      <c r="K337" s="42"/>
    </row>
    <row r="338" spans="2:11" x14ac:dyDescent="0.35">
      <c r="B338" s="50"/>
      <c r="C338" s="42"/>
      <c r="D338" s="42"/>
      <c r="E338" s="43"/>
      <c r="F338" s="44"/>
      <c r="G338" s="42"/>
      <c r="H338" s="42"/>
      <c r="I338" s="42"/>
      <c r="J338" s="42"/>
      <c r="K338" s="42"/>
    </row>
    <row r="339" spans="2:11" x14ac:dyDescent="0.35">
      <c r="B339" s="50"/>
      <c r="C339" s="42"/>
      <c r="D339" s="42"/>
      <c r="E339" s="43"/>
      <c r="F339" s="44"/>
      <c r="G339" s="42"/>
      <c r="H339" s="42"/>
      <c r="I339" s="42"/>
      <c r="J339" s="42"/>
      <c r="K339" s="42"/>
    </row>
    <row r="340" spans="2:11" x14ac:dyDescent="0.35">
      <c r="B340" s="50"/>
      <c r="C340" s="42"/>
      <c r="D340" s="42"/>
      <c r="E340" s="43"/>
      <c r="F340" s="44"/>
      <c r="G340" s="42"/>
      <c r="H340" s="42"/>
      <c r="I340" s="42"/>
      <c r="J340" s="42"/>
      <c r="K340" s="42"/>
    </row>
    <row r="341" spans="2:11" x14ac:dyDescent="0.35">
      <c r="B341" s="50"/>
      <c r="C341" s="42"/>
      <c r="D341" s="42"/>
      <c r="E341" s="43"/>
      <c r="F341" s="44"/>
      <c r="G341" s="42"/>
      <c r="H341" s="42"/>
      <c r="I341" s="42"/>
      <c r="J341" s="42"/>
      <c r="K341" s="42"/>
    </row>
    <row r="342" spans="2:11" x14ac:dyDescent="0.35">
      <c r="B342" s="50"/>
      <c r="C342" s="42"/>
      <c r="D342" s="42"/>
      <c r="E342" s="43"/>
      <c r="F342" s="44"/>
      <c r="G342" s="42"/>
      <c r="H342" s="42"/>
      <c r="I342" s="42"/>
      <c r="J342" s="42"/>
      <c r="K342" s="42"/>
    </row>
    <row r="343" spans="2:11" x14ac:dyDescent="0.35">
      <c r="B343" s="50"/>
      <c r="C343" s="42"/>
      <c r="D343" s="42"/>
      <c r="E343" s="43"/>
      <c r="F343" s="44"/>
      <c r="G343" s="42"/>
      <c r="H343" s="42"/>
      <c r="I343" s="42"/>
      <c r="J343" s="42"/>
      <c r="K343" s="42"/>
    </row>
    <row r="344" spans="2:11" x14ac:dyDescent="0.35">
      <c r="B344" s="50"/>
      <c r="C344" s="42"/>
      <c r="D344" s="42"/>
      <c r="E344" s="43"/>
      <c r="F344" s="44"/>
      <c r="G344" s="42"/>
      <c r="H344" s="42"/>
      <c r="I344" s="42"/>
      <c r="J344" s="42"/>
      <c r="K344" s="42"/>
    </row>
    <row r="345" spans="2:11" x14ac:dyDescent="0.35">
      <c r="B345" s="50"/>
      <c r="C345" s="42"/>
      <c r="D345" s="42"/>
      <c r="E345" s="43"/>
      <c r="F345" s="44"/>
      <c r="G345" s="42"/>
      <c r="H345" s="42"/>
      <c r="I345" s="42"/>
      <c r="J345" s="42"/>
      <c r="K345" s="42"/>
    </row>
    <row r="346" spans="2:11" x14ac:dyDescent="0.35">
      <c r="B346" s="50"/>
      <c r="C346" s="42"/>
      <c r="D346" s="42"/>
      <c r="E346" s="43"/>
      <c r="F346" s="44"/>
      <c r="G346" s="42"/>
      <c r="H346" s="42"/>
      <c r="I346" s="42"/>
      <c r="J346" s="42"/>
      <c r="K346" s="42"/>
    </row>
    <row r="347" spans="2:11" x14ac:dyDescent="0.35">
      <c r="B347" s="50"/>
      <c r="C347" s="42"/>
      <c r="D347" s="42"/>
      <c r="E347" s="43"/>
      <c r="F347" s="44"/>
      <c r="G347" s="42"/>
      <c r="H347" s="42"/>
      <c r="I347" s="42"/>
      <c r="J347" s="42"/>
      <c r="K347" s="42"/>
    </row>
    <row r="348" spans="2:11" x14ac:dyDescent="0.35">
      <c r="B348" s="50"/>
      <c r="C348" s="42"/>
      <c r="D348" s="42"/>
      <c r="E348" s="43"/>
      <c r="F348" s="44"/>
      <c r="G348" s="42"/>
      <c r="H348" s="42"/>
      <c r="I348" s="42"/>
      <c r="J348" s="42"/>
      <c r="K348" s="42"/>
    </row>
    <row r="349" spans="2:11" x14ac:dyDescent="0.35">
      <c r="B349" s="50"/>
      <c r="C349" s="42"/>
      <c r="D349" s="42"/>
      <c r="E349" s="43"/>
      <c r="F349" s="44"/>
      <c r="G349" s="42"/>
      <c r="H349" s="42"/>
      <c r="I349" s="42"/>
      <c r="J349" s="42"/>
      <c r="K349" s="42"/>
    </row>
    <row r="350" spans="2:11" x14ac:dyDescent="0.35">
      <c r="B350" s="50"/>
      <c r="C350" s="42"/>
      <c r="D350" s="42"/>
      <c r="E350" s="43"/>
      <c r="F350" s="44"/>
      <c r="G350" s="42"/>
      <c r="H350" s="42"/>
      <c r="I350" s="42"/>
      <c r="J350" s="42"/>
      <c r="K350" s="42"/>
    </row>
    <row r="351" spans="2:11" x14ac:dyDescent="0.35">
      <c r="B351" s="50"/>
      <c r="C351" s="42"/>
      <c r="D351" s="42"/>
      <c r="E351" s="43"/>
      <c r="F351" s="44"/>
      <c r="G351" s="42"/>
      <c r="H351" s="42"/>
      <c r="I351" s="42"/>
      <c r="J351" s="42"/>
      <c r="K351" s="42"/>
    </row>
    <row r="352" spans="2:11" x14ac:dyDescent="0.35">
      <c r="B352" s="50"/>
      <c r="C352" s="42"/>
      <c r="D352" s="42"/>
      <c r="E352" s="43"/>
      <c r="F352" s="44"/>
      <c r="G352" s="42"/>
      <c r="H352" s="42"/>
      <c r="I352" s="42"/>
      <c r="J352" s="42"/>
      <c r="K352" s="42"/>
    </row>
    <row r="353" spans="2:11" x14ac:dyDescent="0.35">
      <c r="B353" s="50"/>
      <c r="C353" s="42"/>
      <c r="D353" s="42"/>
      <c r="E353" s="43"/>
      <c r="F353" s="44"/>
      <c r="G353" s="42"/>
      <c r="H353" s="42"/>
      <c r="I353" s="42"/>
      <c r="J353" s="42"/>
      <c r="K353" s="42"/>
    </row>
    <row r="354" spans="2:11" x14ac:dyDescent="0.35">
      <c r="B354" s="50"/>
      <c r="C354" s="42"/>
      <c r="D354" s="42"/>
      <c r="E354" s="43"/>
      <c r="F354" s="44"/>
      <c r="G354" s="42"/>
      <c r="H354" s="42"/>
      <c r="I354" s="42"/>
      <c r="J354" s="42"/>
      <c r="K354" s="42"/>
    </row>
    <row r="355" spans="2:11" x14ac:dyDescent="0.35">
      <c r="B355" s="50"/>
      <c r="C355" s="42"/>
      <c r="D355" s="42"/>
      <c r="E355" s="43"/>
      <c r="F355" s="44"/>
      <c r="G355" s="42"/>
      <c r="H355" s="42"/>
      <c r="I355" s="42"/>
      <c r="J355" s="42"/>
      <c r="K355" s="42"/>
    </row>
    <row r="356" spans="2:11" x14ac:dyDescent="0.35">
      <c r="B356" s="50"/>
      <c r="C356" s="42"/>
      <c r="D356" s="42"/>
      <c r="E356" s="43"/>
      <c r="F356" s="44"/>
      <c r="G356" s="42"/>
      <c r="H356" s="42"/>
      <c r="I356" s="42"/>
      <c r="J356" s="42"/>
      <c r="K356" s="42"/>
    </row>
    <row r="357" spans="2:11" x14ac:dyDescent="0.35">
      <c r="B357" s="50"/>
      <c r="C357" s="42"/>
      <c r="D357" s="42"/>
      <c r="E357" s="43"/>
      <c r="F357" s="44"/>
      <c r="G357" s="42"/>
      <c r="H357" s="42"/>
      <c r="I357" s="42"/>
      <c r="J357" s="42"/>
      <c r="K357" s="42"/>
    </row>
    <row r="358" spans="2:11" x14ac:dyDescent="0.35">
      <c r="B358" s="50"/>
      <c r="C358" s="42"/>
      <c r="D358" s="42"/>
      <c r="E358" s="43"/>
      <c r="F358" s="44"/>
      <c r="G358" s="42"/>
      <c r="H358" s="42"/>
      <c r="I358" s="42"/>
      <c r="J358" s="42"/>
      <c r="K358" s="42"/>
    </row>
    <row r="359" spans="2:11" x14ac:dyDescent="0.35">
      <c r="B359" s="50"/>
      <c r="C359" s="42"/>
      <c r="D359" s="42"/>
      <c r="E359" s="43"/>
      <c r="F359" s="44"/>
      <c r="G359" s="42"/>
      <c r="H359" s="42"/>
      <c r="I359" s="42"/>
      <c r="J359" s="42"/>
      <c r="K359" s="42"/>
    </row>
    <row r="360" spans="2:11" x14ac:dyDescent="0.35">
      <c r="B360" s="50"/>
      <c r="C360" s="42"/>
      <c r="D360" s="42"/>
      <c r="E360" s="43"/>
      <c r="F360" s="44"/>
      <c r="G360" s="42"/>
      <c r="H360" s="42"/>
      <c r="I360" s="42"/>
      <c r="J360" s="42"/>
      <c r="K360" s="42"/>
    </row>
    <row r="361" spans="2:11" x14ac:dyDescent="0.35">
      <c r="B361" s="50"/>
      <c r="C361" s="42"/>
      <c r="D361" s="42"/>
      <c r="E361" s="43"/>
      <c r="F361" s="44"/>
      <c r="G361" s="42"/>
      <c r="H361" s="42"/>
      <c r="I361" s="42"/>
      <c r="J361" s="42"/>
      <c r="K361" s="42"/>
    </row>
    <row r="362" spans="2:11" x14ac:dyDescent="0.35">
      <c r="B362" s="50"/>
      <c r="C362" s="42"/>
      <c r="D362" s="42"/>
      <c r="E362" s="43"/>
      <c r="F362" s="44"/>
      <c r="G362" s="42"/>
      <c r="H362" s="42"/>
      <c r="I362" s="42"/>
      <c r="J362" s="42"/>
      <c r="K362" s="42"/>
    </row>
    <row r="363" spans="2:11" x14ac:dyDescent="0.35">
      <c r="B363" s="50"/>
      <c r="C363" s="42"/>
      <c r="D363" s="42"/>
      <c r="E363" s="43"/>
      <c r="F363" s="44"/>
      <c r="G363" s="42"/>
      <c r="H363" s="42"/>
      <c r="I363" s="42"/>
      <c r="J363" s="42"/>
      <c r="K363" s="42"/>
    </row>
    <row r="364" spans="2:11" x14ac:dyDescent="0.35">
      <c r="B364" s="50"/>
      <c r="C364" s="42"/>
      <c r="D364" s="42"/>
      <c r="E364" s="43"/>
      <c r="F364" s="44"/>
      <c r="G364" s="42"/>
      <c r="H364" s="42"/>
      <c r="I364" s="42"/>
      <c r="J364" s="42"/>
      <c r="K364" s="42"/>
    </row>
    <row r="365" spans="2:11" x14ac:dyDescent="0.35">
      <c r="B365" s="50"/>
      <c r="C365" s="42"/>
      <c r="D365" s="42"/>
      <c r="E365" s="43"/>
      <c r="F365" s="44"/>
      <c r="G365" s="42"/>
      <c r="H365" s="42"/>
      <c r="I365" s="42"/>
      <c r="J365" s="42"/>
      <c r="K365" s="42"/>
    </row>
    <row r="366" spans="2:11" x14ac:dyDescent="0.35">
      <c r="B366" s="50"/>
      <c r="C366" s="42"/>
      <c r="D366" s="42"/>
      <c r="E366" s="43"/>
      <c r="F366" s="44"/>
      <c r="G366" s="42"/>
      <c r="H366" s="42"/>
      <c r="I366" s="42"/>
      <c r="J366" s="42"/>
      <c r="K366" s="42"/>
    </row>
    <row r="367" spans="2:11" x14ac:dyDescent="0.35">
      <c r="B367" s="50"/>
      <c r="C367" s="42"/>
      <c r="D367" s="42"/>
      <c r="E367" s="43"/>
      <c r="F367" s="44"/>
      <c r="G367" s="42"/>
      <c r="H367" s="42"/>
      <c r="I367" s="42"/>
      <c r="J367" s="42"/>
      <c r="K367" s="42"/>
    </row>
    <row r="368" spans="2:11" x14ac:dyDescent="0.35">
      <c r="B368" s="50"/>
      <c r="C368" s="42"/>
      <c r="D368" s="42"/>
      <c r="E368" s="43"/>
      <c r="F368" s="44"/>
      <c r="G368" s="42"/>
      <c r="H368" s="42"/>
      <c r="I368" s="42"/>
      <c r="J368" s="42"/>
      <c r="K368" s="42"/>
    </row>
    <row r="369" spans="2:11" x14ac:dyDescent="0.35">
      <c r="B369" s="50"/>
      <c r="C369" s="42"/>
      <c r="D369" s="42"/>
      <c r="E369" s="43"/>
      <c r="F369" s="44"/>
      <c r="G369" s="42"/>
      <c r="H369" s="42"/>
      <c r="I369" s="42"/>
      <c r="J369" s="42"/>
      <c r="K369" s="42"/>
    </row>
    <row r="370" spans="2:11" x14ac:dyDescent="0.35">
      <c r="B370" s="50"/>
      <c r="C370" s="42"/>
      <c r="D370" s="42"/>
      <c r="E370" s="43"/>
      <c r="F370" s="44"/>
      <c r="G370" s="42"/>
      <c r="H370" s="42"/>
      <c r="I370" s="42"/>
      <c r="J370" s="42"/>
      <c r="K370" s="42"/>
    </row>
    <row r="371" spans="2:11" x14ac:dyDescent="0.35">
      <c r="B371" s="50"/>
      <c r="C371" s="42"/>
      <c r="D371" s="42"/>
      <c r="E371" s="43"/>
      <c r="F371" s="44"/>
      <c r="G371" s="42"/>
      <c r="H371" s="42"/>
      <c r="I371" s="42"/>
      <c r="J371" s="42"/>
      <c r="K371" s="42"/>
    </row>
    <row r="372" spans="2:11" x14ac:dyDescent="0.35">
      <c r="B372" s="50"/>
      <c r="C372" s="42"/>
      <c r="D372" s="42"/>
      <c r="E372" s="43"/>
      <c r="F372" s="44"/>
      <c r="G372" s="42"/>
      <c r="H372" s="42"/>
      <c r="I372" s="42"/>
      <c r="J372" s="42"/>
      <c r="K372" s="42"/>
    </row>
    <row r="373" spans="2:11" x14ac:dyDescent="0.35">
      <c r="B373" s="50"/>
      <c r="C373" s="42"/>
      <c r="D373" s="42"/>
      <c r="E373" s="43"/>
      <c r="F373" s="44"/>
      <c r="G373" s="42"/>
      <c r="H373" s="42"/>
      <c r="I373" s="42"/>
      <c r="J373" s="42"/>
      <c r="K373" s="42"/>
    </row>
    <row r="374" spans="2:11" x14ac:dyDescent="0.35">
      <c r="B374" s="50"/>
      <c r="C374" s="42"/>
      <c r="D374" s="42"/>
      <c r="E374" s="43"/>
      <c r="F374" s="44"/>
      <c r="G374" s="42"/>
      <c r="H374" s="42"/>
      <c r="I374" s="42"/>
      <c r="J374" s="42"/>
      <c r="K374" s="42"/>
    </row>
    <row r="375" spans="2:11" x14ac:dyDescent="0.35">
      <c r="B375" s="50"/>
      <c r="C375" s="42"/>
      <c r="D375" s="42"/>
      <c r="E375" s="43"/>
      <c r="F375" s="44"/>
      <c r="G375" s="42"/>
      <c r="H375" s="42"/>
      <c r="I375" s="42"/>
      <c r="J375" s="42"/>
      <c r="K375" s="42"/>
    </row>
    <row r="376" spans="2:11" x14ac:dyDescent="0.35">
      <c r="B376" s="50"/>
      <c r="C376" s="42"/>
      <c r="D376" s="42"/>
      <c r="E376" s="43"/>
      <c r="F376" s="44"/>
      <c r="G376" s="42"/>
      <c r="H376" s="42"/>
      <c r="I376" s="42"/>
      <c r="J376" s="42"/>
      <c r="K376" s="42"/>
    </row>
    <row r="377" spans="2:11" x14ac:dyDescent="0.35">
      <c r="B377" s="50"/>
      <c r="C377" s="42"/>
      <c r="D377" s="42"/>
      <c r="E377" s="43"/>
      <c r="F377" s="44"/>
      <c r="G377" s="42"/>
      <c r="H377" s="42"/>
      <c r="I377" s="42"/>
      <c r="J377" s="42"/>
      <c r="K377" s="42"/>
    </row>
    <row r="378" spans="2:11" x14ac:dyDescent="0.35">
      <c r="B378" s="50"/>
      <c r="C378" s="42"/>
      <c r="D378" s="42"/>
      <c r="E378" s="43"/>
      <c r="F378" s="44"/>
      <c r="G378" s="42"/>
      <c r="H378" s="42"/>
      <c r="I378" s="42"/>
      <c r="J378" s="42"/>
      <c r="K378" s="42"/>
    </row>
    <row r="379" spans="2:11" x14ac:dyDescent="0.35">
      <c r="B379" s="50"/>
      <c r="C379" s="42"/>
      <c r="D379" s="42"/>
      <c r="E379" s="43"/>
      <c r="F379" s="44"/>
      <c r="G379" s="42"/>
      <c r="H379" s="42"/>
      <c r="I379" s="42"/>
      <c r="J379" s="42"/>
      <c r="K379" s="42"/>
    </row>
    <row r="381" spans="2:11" x14ac:dyDescent="0.35">
      <c r="E381" s="29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817A5B-A529-43DE-B5F9-809A548AE1B4}">
  <sheetPr>
    <tabColor theme="9" tint="0.79998168889431442"/>
  </sheetPr>
  <dimension ref="A1:V370"/>
  <sheetViews>
    <sheetView showGridLines="0" topLeftCell="A69" zoomScale="115" zoomScaleNormal="115" workbookViewId="0">
      <selection activeCell="E95" sqref="E95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tr" cm="1">
        <f t="array" ref="B1">+_xlfn.CHOOSEROWS([17]!Fills_Heidelberg[Date],1)</f>
        <v>28-Mar-2024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427</v>
      </c>
      <c r="C7" s="39" t="str">
        <f>+TEXT([17]!Fills_Heidelberg[[#This Row],[Trade_Time_ms]],"hh:mm:ss.000")</f>
        <v>08:02:49.431</v>
      </c>
      <c r="D7" s="39" t="str">
        <f t="shared" ref="D7:D70" si="0">+"Buy"</f>
        <v>Buy</v>
      </c>
      <c r="E7" s="40">
        <v>592</v>
      </c>
      <c r="F7" s="41">
        <v>6.66</v>
      </c>
      <c r="G7" s="39" t="s">
        <v>13</v>
      </c>
      <c r="H7" s="39" t="s">
        <v>24</v>
      </c>
      <c r="I7" s="39" t="s">
        <v>428</v>
      </c>
      <c r="J7" s="39"/>
      <c r="K7" s="39"/>
      <c r="L7" s="24"/>
      <c r="M7" s="24"/>
      <c r="N7" s="24"/>
      <c r="O7" s="24"/>
    </row>
    <row r="8" spans="1:22" x14ac:dyDescent="0.35">
      <c r="B8" s="49" t="s">
        <v>427</v>
      </c>
      <c r="C8" s="39" t="str">
        <f>+TEXT([17]!Fills_Heidelberg[[#This Row],[Trade_Time_ms]],"hh:mm:ss.000")</f>
        <v>08:02:49.444</v>
      </c>
      <c r="D8" s="39" t="str">
        <f t="shared" si="0"/>
        <v>Buy</v>
      </c>
      <c r="E8" s="40">
        <v>446</v>
      </c>
      <c r="F8" s="41">
        <v>6.6559999999999997</v>
      </c>
      <c r="G8" s="39" t="s">
        <v>13</v>
      </c>
      <c r="H8" s="39" t="s">
        <v>24</v>
      </c>
      <c r="I8" s="39" t="s">
        <v>429</v>
      </c>
      <c r="J8" s="39"/>
      <c r="K8" s="39"/>
      <c r="L8" s="24"/>
      <c r="M8" s="24"/>
      <c r="N8" s="24"/>
      <c r="O8" s="24"/>
    </row>
    <row r="9" spans="1:22" x14ac:dyDescent="0.35">
      <c r="B9" s="49" t="s">
        <v>427</v>
      </c>
      <c r="C9" s="39" t="str">
        <f>+TEXT([17]!Fills_Heidelberg[[#This Row],[Trade_Time_ms]],"hh:mm:ss.000")</f>
        <v>08:11:38.065</v>
      </c>
      <c r="D9" s="39" t="str">
        <f t="shared" si="0"/>
        <v>Buy</v>
      </c>
      <c r="E9" s="40">
        <v>376</v>
      </c>
      <c r="F9" s="41">
        <v>6.56</v>
      </c>
      <c r="G9" s="39" t="s">
        <v>13</v>
      </c>
      <c r="H9" s="39" t="s">
        <v>24</v>
      </c>
      <c r="I9" s="39" t="s">
        <v>430</v>
      </c>
      <c r="J9" s="39"/>
      <c r="K9" s="39"/>
      <c r="L9" s="24"/>
      <c r="M9" s="24"/>
      <c r="N9" s="24"/>
      <c r="O9" s="24"/>
    </row>
    <row r="10" spans="1:22" x14ac:dyDescent="0.35">
      <c r="B10" s="49" t="s">
        <v>427</v>
      </c>
      <c r="C10" s="39" t="str">
        <f>+TEXT([17]!Fills_Heidelberg[[#This Row],[Trade_Time_ms]],"hh:mm:ss.000")</f>
        <v>08:15:46.029</v>
      </c>
      <c r="D10" s="39" t="str">
        <f t="shared" si="0"/>
        <v>Buy</v>
      </c>
      <c r="E10" s="40">
        <v>354</v>
      </c>
      <c r="F10" s="41">
        <v>6.524</v>
      </c>
      <c r="G10" s="39" t="s">
        <v>13</v>
      </c>
      <c r="H10" s="39" t="s">
        <v>24</v>
      </c>
      <c r="I10" s="39" t="s">
        <v>431</v>
      </c>
      <c r="J10" s="39"/>
      <c r="K10" s="39"/>
      <c r="L10" s="24"/>
      <c r="M10" s="24"/>
      <c r="N10" s="24"/>
      <c r="O10" s="24"/>
    </row>
    <row r="11" spans="1:22" x14ac:dyDescent="0.35">
      <c r="B11" s="49" t="s">
        <v>427</v>
      </c>
      <c r="C11" s="39" t="str">
        <f>+TEXT([17]!Fills_Heidelberg[[#This Row],[Trade_Time_ms]],"hh:mm:ss.000")</f>
        <v>08:24:26.326</v>
      </c>
      <c r="D11" s="39" t="str">
        <f t="shared" si="0"/>
        <v>Buy</v>
      </c>
      <c r="E11" s="40">
        <v>555</v>
      </c>
      <c r="F11" s="41">
        <v>6.5679999999999996</v>
      </c>
      <c r="G11" s="39" t="s">
        <v>13</v>
      </c>
      <c r="H11" s="39" t="s">
        <v>24</v>
      </c>
      <c r="I11" s="39" t="s">
        <v>432</v>
      </c>
      <c r="J11" s="39"/>
      <c r="K11" s="39"/>
      <c r="L11" s="24"/>
      <c r="M11" s="24"/>
      <c r="N11" s="24"/>
      <c r="O11" s="24"/>
    </row>
    <row r="12" spans="1:22" x14ac:dyDescent="0.35">
      <c r="B12" s="49" t="s">
        <v>427</v>
      </c>
      <c r="C12" s="39" t="str">
        <f>+TEXT([17]!Fills_Heidelberg[[#This Row],[Trade_Time_ms]],"hh:mm:ss.000")</f>
        <v>08:24:26.762</v>
      </c>
      <c r="D12" s="39" t="str">
        <f t="shared" si="0"/>
        <v>Buy</v>
      </c>
      <c r="E12" s="40">
        <v>52</v>
      </c>
      <c r="F12" s="41">
        <v>6.5640000000000001</v>
      </c>
      <c r="G12" s="39" t="s">
        <v>13</v>
      </c>
      <c r="H12" s="39" t="s">
        <v>24</v>
      </c>
      <c r="I12" s="39" t="s">
        <v>433</v>
      </c>
      <c r="J12" s="39"/>
      <c r="K12" s="39"/>
      <c r="L12" s="24"/>
      <c r="M12" s="24"/>
      <c r="N12" s="24"/>
      <c r="O12" s="24"/>
    </row>
    <row r="13" spans="1:22" x14ac:dyDescent="0.35">
      <c r="B13" s="49" t="s">
        <v>427</v>
      </c>
      <c r="C13" s="39" t="str">
        <f>+TEXT([17]!Fills_Heidelberg[[#This Row],[Trade_Time_ms]],"hh:mm:ss.000")</f>
        <v>08:30:40.018</v>
      </c>
      <c r="D13" s="39" t="str">
        <f t="shared" si="0"/>
        <v>Buy</v>
      </c>
      <c r="E13" s="40">
        <v>349</v>
      </c>
      <c r="F13" s="41">
        <v>6.532</v>
      </c>
      <c r="G13" s="39" t="s">
        <v>13</v>
      </c>
      <c r="H13" s="39" t="s">
        <v>24</v>
      </c>
      <c r="I13" s="39" t="s">
        <v>434</v>
      </c>
      <c r="J13" s="39"/>
      <c r="K13" s="39"/>
      <c r="L13" s="24"/>
      <c r="M13" s="24"/>
      <c r="N13" s="48"/>
      <c r="O13" s="24"/>
    </row>
    <row r="14" spans="1:22" x14ac:dyDescent="0.35">
      <c r="B14" s="49" t="s">
        <v>427</v>
      </c>
      <c r="C14" s="39" t="str">
        <f>+TEXT([17]!Fills_Heidelberg[[#This Row],[Trade_Time_ms]],"hh:mm:ss.000")</f>
        <v>08:42:15.037</v>
      </c>
      <c r="D14" s="39" t="str">
        <f t="shared" si="0"/>
        <v>Buy</v>
      </c>
      <c r="E14" s="40">
        <v>75</v>
      </c>
      <c r="F14" s="41">
        <v>6.5919999999999996</v>
      </c>
      <c r="G14" s="39" t="s">
        <v>13</v>
      </c>
      <c r="H14" s="39" t="s">
        <v>24</v>
      </c>
      <c r="I14" s="39" t="s">
        <v>435</v>
      </c>
      <c r="J14" s="39"/>
      <c r="K14" s="39"/>
      <c r="L14" s="24"/>
      <c r="M14" s="24"/>
      <c r="N14" s="24"/>
      <c r="O14" s="24"/>
    </row>
    <row r="15" spans="1:22" x14ac:dyDescent="0.35">
      <c r="B15" s="49" t="s">
        <v>427</v>
      </c>
      <c r="C15" s="39" t="str">
        <f>+TEXT([17]!Fills_Heidelberg[[#This Row],[Trade_Time_ms]],"hh:mm:ss.000")</f>
        <v>08:42:15.037</v>
      </c>
      <c r="D15" s="39" t="str">
        <f t="shared" si="0"/>
        <v>Buy</v>
      </c>
      <c r="E15" s="40">
        <v>495</v>
      </c>
      <c r="F15" s="41">
        <v>6.5919999999999996</v>
      </c>
      <c r="G15" s="39" t="s">
        <v>13</v>
      </c>
      <c r="H15" s="39" t="s">
        <v>24</v>
      </c>
      <c r="I15" s="39" t="s">
        <v>436</v>
      </c>
      <c r="J15" s="39"/>
      <c r="K15" s="39"/>
      <c r="L15" s="24"/>
      <c r="M15" s="24"/>
      <c r="N15" s="24"/>
      <c r="O15" s="24"/>
    </row>
    <row r="16" spans="1:22" x14ac:dyDescent="0.35">
      <c r="B16" s="49" t="s">
        <v>427</v>
      </c>
      <c r="C16" s="39" t="str">
        <f>+TEXT([17]!Fills_Heidelberg[[#This Row],[Trade_Time_ms]],"hh:mm:ss.000")</f>
        <v>08:48:55.615</v>
      </c>
      <c r="D16" s="39" t="str">
        <f t="shared" si="0"/>
        <v>Buy</v>
      </c>
      <c r="E16" s="40">
        <v>280</v>
      </c>
      <c r="F16" s="41">
        <v>6.5439999999999996</v>
      </c>
      <c r="G16" s="39" t="s">
        <v>13</v>
      </c>
      <c r="H16" s="39" t="s">
        <v>24</v>
      </c>
      <c r="I16" s="39" t="s">
        <v>437</v>
      </c>
      <c r="J16" s="39"/>
      <c r="K16" s="39"/>
      <c r="L16" s="24"/>
      <c r="M16" s="24"/>
      <c r="N16" s="24"/>
      <c r="O16" s="24"/>
    </row>
    <row r="17" spans="2:15" x14ac:dyDescent="0.35">
      <c r="B17" s="49" t="s">
        <v>427</v>
      </c>
      <c r="C17" s="39" t="str">
        <f>+TEXT([17]!Fills_Heidelberg[[#This Row],[Trade_Time_ms]],"hh:mm:ss.000")</f>
        <v>08:48:55.615</v>
      </c>
      <c r="D17" s="39" t="str">
        <f t="shared" si="0"/>
        <v>Buy</v>
      </c>
      <c r="E17" s="40">
        <v>54</v>
      </c>
      <c r="F17" s="41">
        <v>6.5439999999999996</v>
      </c>
      <c r="G17" s="39" t="s">
        <v>13</v>
      </c>
      <c r="H17" s="39" t="s">
        <v>24</v>
      </c>
      <c r="I17" s="39" t="s">
        <v>438</v>
      </c>
      <c r="J17" s="39"/>
      <c r="K17" s="39"/>
      <c r="L17" s="24"/>
      <c r="M17" s="24"/>
      <c r="N17" s="24"/>
      <c r="O17" s="24"/>
    </row>
    <row r="18" spans="2:15" x14ac:dyDescent="0.35">
      <c r="B18" s="49" t="s">
        <v>427</v>
      </c>
      <c r="C18" s="39" t="str">
        <f>+TEXT([17]!Fills_Heidelberg[[#This Row],[Trade_Time_ms]],"hh:mm:ss.000")</f>
        <v>08:56:05.383</v>
      </c>
      <c r="D18" s="39" t="str">
        <f t="shared" si="0"/>
        <v>Buy</v>
      </c>
      <c r="E18" s="40">
        <v>371</v>
      </c>
      <c r="F18" s="41">
        <v>6.5460000000000003</v>
      </c>
      <c r="G18" s="39" t="s">
        <v>13</v>
      </c>
      <c r="H18" s="39" t="s">
        <v>24</v>
      </c>
      <c r="I18" s="39" t="s">
        <v>439</v>
      </c>
      <c r="J18" s="39"/>
      <c r="K18" s="39"/>
      <c r="L18" s="24"/>
      <c r="M18" s="24"/>
      <c r="N18" s="24"/>
      <c r="O18" s="24"/>
    </row>
    <row r="19" spans="2:15" x14ac:dyDescent="0.35">
      <c r="B19" s="49" t="s">
        <v>427</v>
      </c>
      <c r="C19" s="39" t="str">
        <f>+TEXT([17]!Fills_Heidelberg[[#This Row],[Trade_Time_ms]],"hh:mm:ss.000")</f>
        <v>09:05:41.260</v>
      </c>
      <c r="D19" s="39" t="str">
        <f t="shared" si="0"/>
        <v>Buy</v>
      </c>
      <c r="E19" s="40">
        <v>382</v>
      </c>
      <c r="F19" s="41">
        <v>6.4939999999999998</v>
      </c>
      <c r="G19" s="39" t="s">
        <v>13</v>
      </c>
      <c r="H19" s="39" t="s">
        <v>24</v>
      </c>
      <c r="I19" s="39" t="s">
        <v>440</v>
      </c>
      <c r="J19" s="39"/>
      <c r="K19" s="39"/>
      <c r="L19" s="24"/>
      <c r="M19" s="24"/>
      <c r="N19" s="24"/>
      <c r="O19" s="24"/>
    </row>
    <row r="20" spans="2:15" x14ac:dyDescent="0.35">
      <c r="B20" s="49" t="s">
        <v>427</v>
      </c>
      <c r="C20" s="39" t="str">
        <f>+TEXT([17]!Fills_Heidelberg[[#This Row],[Trade_Time_ms]],"hh:mm:ss.000")</f>
        <v>09:05:41.275</v>
      </c>
      <c r="D20" s="39" t="str">
        <f t="shared" si="0"/>
        <v>Buy</v>
      </c>
      <c r="E20" s="40">
        <v>60</v>
      </c>
      <c r="F20" s="41">
        <v>6.492</v>
      </c>
      <c r="G20" s="39" t="s">
        <v>13</v>
      </c>
      <c r="H20" s="39" t="s">
        <v>24</v>
      </c>
      <c r="I20" s="39" t="s">
        <v>441</v>
      </c>
      <c r="J20" s="39"/>
      <c r="K20" s="39"/>
      <c r="L20" s="24"/>
      <c r="M20" s="24"/>
      <c r="N20" s="24"/>
      <c r="O20" s="24"/>
    </row>
    <row r="21" spans="2:15" x14ac:dyDescent="0.35">
      <c r="B21" s="49" t="s">
        <v>427</v>
      </c>
      <c r="C21" s="39" t="str">
        <f>+TEXT([17]!Fills_Heidelberg[[#This Row],[Trade_Time_ms]],"hh:mm:ss.000")</f>
        <v>09:05:41.275</v>
      </c>
      <c r="D21" s="39" t="str">
        <f t="shared" si="0"/>
        <v>Buy</v>
      </c>
      <c r="E21" s="43">
        <v>322</v>
      </c>
      <c r="F21" s="44">
        <v>6.492</v>
      </c>
      <c r="G21" s="39" t="s">
        <v>13</v>
      </c>
      <c r="H21" s="39" t="s">
        <v>24</v>
      </c>
      <c r="I21" s="42" t="s">
        <v>442</v>
      </c>
      <c r="J21" s="42"/>
      <c r="K21" s="42"/>
    </row>
    <row r="22" spans="2:15" x14ac:dyDescent="0.35">
      <c r="B22" s="49" t="s">
        <v>427</v>
      </c>
      <c r="C22" s="39" t="str">
        <f>+TEXT([17]!Fills_Heidelberg[[#This Row],[Trade_Time_ms]],"hh:mm:ss.000")</f>
        <v>09:19:25.243</v>
      </c>
      <c r="D22" s="39" t="str">
        <f t="shared" si="0"/>
        <v>Buy</v>
      </c>
      <c r="E22" s="43">
        <v>394</v>
      </c>
      <c r="F22" s="44">
        <v>6.5579999999999998</v>
      </c>
      <c r="G22" s="39" t="s">
        <v>13</v>
      </c>
      <c r="H22" s="39" t="s">
        <v>24</v>
      </c>
      <c r="I22" s="42" t="s">
        <v>443</v>
      </c>
      <c r="J22" s="42"/>
      <c r="K22" s="42"/>
    </row>
    <row r="23" spans="2:15" x14ac:dyDescent="0.35">
      <c r="B23" s="49" t="s">
        <v>427</v>
      </c>
      <c r="C23" s="39" t="str">
        <f>+TEXT([17]!Fills_Heidelberg[[#This Row],[Trade_Time_ms]],"hh:mm:ss.000")</f>
        <v>09:24:42.655</v>
      </c>
      <c r="D23" s="39" t="str">
        <f t="shared" si="0"/>
        <v>Buy</v>
      </c>
      <c r="E23" s="43">
        <v>435</v>
      </c>
      <c r="F23" s="44">
        <v>6.5460000000000003</v>
      </c>
      <c r="G23" s="39" t="s">
        <v>13</v>
      </c>
      <c r="H23" s="39" t="s">
        <v>24</v>
      </c>
      <c r="I23" s="42" t="s">
        <v>444</v>
      </c>
      <c r="J23" s="42"/>
      <c r="K23" s="42"/>
    </row>
    <row r="24" spans="2:15" x14ac:dyDescent="0.35">
      <c r="B24" s="49" t="s">
        <v>427</v>
      </c>
      <c r="C24" s="39" t="str">
        <f>+TEXT([17]!Fills_Heidelberg[[#This Row],[Trade_Time_ms]],"hh:mm:ss.000")</f>
        <v>09:32:23.118</v>
      </c>
      <c r="D24" s="39" t="str">
        <f t="shared" si="0"/>
        <v>Buy</v>
      </c>
      <c r="E24" s="43">
        <v>337</v>
      </c>
      <c r="F24" s="44">
        <v>6.5380000000000003</v>
      </c>
      <c r="G24" s="39" t="s">
        <v>13</v>
      </c>
      <c r="H24" s="39" t="s">
        <v>24</v>
      </c>
      <c r="I24" s="42" t="s">
        <v>445</v>
      </c>
      <c r="J24" s="42"/>
      <c r="K24" s="42"/>
    </row>
    <row r="25" spans="2:15" x14ac:dyDescent="0.35">
      <c r="B25" s="49" t="s">
        <v>427</v>
      </c>
      <c r="C25" s="39" t="str">
        <f>+TEXT([17]!Fills_Heidelberg[[#This Row],[Trade_Time_ms]],"hh:mm:ss.000")</f>
        <v>09:39:27.006</v>
      </c>
      <c r="D25" s="39" t="str">
        <f t="shared" si="0"/>
        <v>Buy</v>
      </c>
      <c r="E25" s="43">
        <v>62</v>
      </c>
      <c r="F25" s="44">
        <v>6.5220000000000002</v>
      </c>
      <c r="G25" s="39" t="s">
        <v>13</v>
      </c>
      <c r="H25" s="39" t="s">
        <v>24</v>
      </c>
      <c r="I25" s="42" t="s">
        <v>446</v>
      </c>
      <c r="J25" s="42"/>
      <c r="K25" s="42"/>
    </row>
    <row r="26" spans="2:15" x14ac:dyDescent="0.35">
      <c r="B26" s="49" t="s">
        <v>427</v>
      </c>
      <c r="C26" s="39" t="str">
        <f>+TEXT([17]!Fills_Heidelberg[[#This Row],[Trade_Time_ms]],"hh:mm:ss.000")</f>
        <v>09:39:27.006</v>
      </c>
      <c r="D26" s="39" t="str">
        <f t="shared" si="0"/>
        <v>Buy</v>
      </c>
      <c r="E26" s="43">
        <v>505</v>
      </c>
      <c r="F26" s="44">
        <v>6.5220000000000002</v>
      </c>
      <c r="G26" s="39" t="s">
        <v>13</v>
      </c>
      <c r="H26" s="39" t="s">
        <v>24</v>
      </c>
      <c r="I26" s="42" t="s">
        <v>447</v>
      </c>
      <c r="J26" s="42"/>
      <c r="K26" s="42"/>
    </row>
    <row r="27" spans="2:15" x14ac:dyDescent="0.35">
      <c r="B27" s="49" t="s">
        <v>427</v>
      </c>
      <c r="C27" s="39" t="str">
        <f>+TEXT([17]!Fills_Heidelberg[[#This Row],[Trade_Time_ms]],"hh:mm:ss.000")</f>
        <v>09:45:47.538</v>
      </c>
      <c r="D27" s="39" t="str">
        <f t="shared" si="0"/>
        <v>Buy</v>
      </c>
      <c r="E27" s="43">
        <v>383</v>
      </c>
      <c r="F27" s="44">
        <v>6.5259999999999998</v>
      </c>
      <c r="G27" s="39" t="s">
        <v>13</v>
      </c>
      <c r="H27" s="39" t="s">
        <v>24</v>
      </c>
      <c r="I27" s="42" t="s">
        <v>448</v>
      </c>
      <c r="J27" s="42"/>
      <c r="K27" s="42"/>
    </row>
    <row r="28" spans="2:15" x14ac:dyDescent="0.35">
      <c r="B28" s="49" t="s">
        <v>427</v>
      </c>
      <c r="C28" s="39" t="str">
        <f>+TEXT([17]!Fills_Heidelberg[[#This Row],[Trade_Time_ms]],"hh:mm:ss.000")</f>
        <v>09:45:47.551</v>
      </c>
      <c r="D28" s="39" t="str">
        <f t="shared" si="0"/>
        <v>Buy</v>
      </c>
      <c r="E28" s="43">
        <v>383</v>
      </c>
      <c r="F28" s="44">
        <v>6.524</v>
      </c>
      <c r="G28" s="39" t="s">
        <v>13</v>
      </c>
      <c r="H28" s="39" t="s">
        <v>24</v>
      </c>
      <c r="I28" s="42" t="s">
        <v>449</v>
      </c>
      <c r="J28" s="42"/>
      <c r="K28" s="42"/>
    </row>
    <row r="29" spans="2:15" x14ac:dyDescent="0.35">
      <c r="B29" s="49" t="s">
        <v>427</v>
      </c>
      <c r="C29" s="39" t="str">
        <f>+TEXT([17]!Fills_Heidelberg[[#This Row],[Trade_Time_ms]],"hh:mm:ss.000")</f>
        <v>09:47:34.932</v>
      </c>
      <c r="D29" s="39" t="str">
        <f t="shared" si="0"/>
        <v>Buy</v>
      </c>
      <c r="E29" s="43">
        <v>289</v>
      </c>
      <c r="F29" s="44">
        <v>6.524</v>
      </c>
      <c r="G29" s="39" t="s">
        <v>13</v>
      </c>
      <c r="H29" s="39" t="s">
        <v>24</v>
      </c>
      <c r="I29" s="42" t="s">
        <v>450</v>
      </c>
      <c r="J29" s="42"/>
      <c r="K29" s="42"/>
    </row>
    <row r="30" spans="2:15" x14ac:dyDescent="0.35">
      <c r="B30" s="49" t="s">
        <v>427</v>
      </c>
      <c r="C30" s="39" t="str">
        <f>+TEXT([17]!Fills_Heidelberg[[#This Row],[Trade_Time_ms]],"hh:mm:ss.000")</f>
        <v>09:47:34.932</v>
      </c>
      <c r="D30" s="39" t="str">
        <f t="shared" si="0"/>
        <v>Buy</v>
      </c>
      <c r="E30" s="43">
        <v>253</v>
      </c>
      <c r="F30" s="44">
        <v>6.524</v>
      </c>
      <c r="G30" s="39" t="s">
        <v>13</v>
      </c>
      <c r="H30" s="39" t="s">
        <v>24</v>
      </c>
      <c r="I30" s="42" t="s">
        <v>451</v>
      </c>
      <c r="J30" s="42"/>
      <c r="K30" s="42"/>
    </row>
    <row r="31" spans="2:15" x14ac:dyDescent="0.35">
      <c r="B31" s="49" t="s">
        <v>427</v>
      </c>
      <c r="C31" s="39" t="str">
        <f>+TEXT([17]!Fills_Heidelberg[[#This Row],[Trade_Time_ms]],"hh:mm:ss.000")</f>
        <v>09:56:04.444</v>
      </c>
      <c r="D31" s="39" t="str">
        <f t="shared" si="0"/>
        <v>Buy</v>
      </c>
      <c r="E31" s="43">
        <v>477</v>
      </c>
      <c r="F31" s="44">
        <v>6.52</v>
      </c>
      <c r="G31" s="39" t="s">
        <v>13</v>
      </c>
      <c r="H31" s="39" t="s">
        <v>24</v>
      </c>
      <c r="I31" s="42" t="s">
        <v>452</v>
      </c>
      <c r="J31" s="42"/>
      <c r="K31" s="42"/>
    </row>
    <row r="32" spans="2:15" x14ac:dyDescent="0.35">
      <c r="B32" s="49" t="s">
        <v>427</v>
      </c>
      <c r="C32" s="39" t="str">
        <f>+TEXT([17]!Fills_Heidelberg[[#This Row],[Trade_Time_ms]],"hh:mm:ss.000")</f>
        <v>10:02:03.439</v>
      </c>
      <c r="D32" s="39" t="str">
        <f t="shared" si="0"/>
        <v>Buy</v>
      </c>
      <c r="E32" s="43">
        <v>106</v>
      </c>
      <c r="F32" s="44">
        <v>6.5179999999999998</v>
      </c>
      <c r="G32" s="39" t="s">
        <v>13</v>
      </c>
      <c r="H32" s="39" t="s">
        <v>24</v>
      </c>
      <c r="I32" s="42" t="s">
        <v>453</v>
      </c>
      <c r="J32" s="42"/>
      <c r="K32" s="42"/>
    </row>
    <row r="33" spans="2:11" x14ac:dyDescent="0.35">
      <c r="B33" s="49" t="s">
        <v>427</v>
      </c>
      <c r="C33" s="39" t="str">
        <f>+TEXT([17]!Fills_Heidelberg[[#This Row],[Trade_Time_ms]],"hh:mm:ss.000")</f>
        <v>10:02:03.440</v>
      </c>
      <c r="D33" s="39" t="str">
        <f t="shared" si="0"/>
        <v>Buy</v>
      </c>
      <c r="E33" s="43">
        <v>285</v>
      </c>
      <c r="F33" s="44">
        <v>6.5179999999999998</v>
      </c>
      <c r="G33" s="39" t="s">
        <v>13</v>
      </c>
      <c r="H33" s="39" t="s">
        <v>24</v>
      </c>
      <c r="I33" s="42" t="s">
        <v>454</v>
      </c>
      <c r="J33" s="42"/>
      <c r="K33" s="42"/>
    </row>
    <row r="34" spans="2:11" x14ac:dyDescent="0.35">
      <c r="B34" s="49" t="s">
        <v>427</v>
      </c>
      <c r="C34" s="39" t="str">
        <f>+TEXT([17]!Fills_Heidelberg[[#This Row],[Trade_Time_ms]],"hh:mm:ss.000")</f>
        <v>10:02:03.440</v>
      </c>
      <c r="D34" s="39" t="str">
        <f t="shared" si="0"/>
        <v>Buy</v>
      </c>
      <c r="E34" s="43">
        <v>10</v>
      </c>
      <c r="F34" s="44">
        <v>6.5179999999999998</v>
      </c>
      <c r="G34" s="39" t="s">
        <v>13</v>
      </c>
      <c r="H34" s="39" t="s">
        <v>24</v>
      </c>
      <c r="I34" s="42" t="s">
        <v>455</v>
      </c>
      <c r="J34" s="42"/>
      <c r="K34" s="42"/>
    </row>
    <row r="35" spans="2:11" x14ac:dyDescent="0.35">
      <c r="B35" s="49" t="s">
        <v>427</v>
      </c>
      <c r="C35" s="39" t="str">
        <f>+TEXT([17]!Fills_Heidelberg[[#This Row],[Trade_Time_ms]],"hh:mm:ss.000")</f>
        <v>10:08:57.216</v>
      </c>
      <c r="D35" s="39" t="str">
        <f t="shared" si="0"/>
        <v>Buy</v>
      </c>
      <c r="E35" s="43">
        <v>413</v>
      </c>
      <c r="F35" s="44">
        <v>6.52</v>
      </c>
      <c r="G35" s="39" t="s">
        <v>13</v>
      </c>
      <c r="H35" s="39" t="s">
        <v>24</v>
      </c>
      <c r="I35" s="42" t="s">
        <v>456</v>
      </c>
      <c r="J35" s="42"/>
      <c r="K35" s="42"/>
    </row>
    <row r="36" spans="2:11" x14ac:dyDescent="0.35">
      <c r="B36" s="49" t="s">
        <v>427</v>
      </c>
      <c r="C36" s="39" t="str">
        <f>+TEXT([17]!Fills_Heidelberg[[#This Row],[Trade_Time_ms]],"hh:mm:ss.000")</f>
        <v>10:08:57.229</v>
      </c>
      <c r="D36" s="39" t="str">
        <f t="shared" si="0"/>
        <v>Buy</v>
      </c>
      <c r="E36" s="43">
        <v>413</v>
      </c>
      <c r="F36" s="44">
        <v>6.516</v>
      </c>
      <c r="G36" s="39" t="s">
        <v>13</v>
      </c>
      <c r="H36" s="39" t="s">
        <v>24</v>
      </c>
      <c r="I36" s="42" t="s">
        <v>457</v>
      </c>
      <c r="J36" s="42"/>
      <c r="K36" s="42"/>
    </row>
    <row r="37" spans="2:11" x14ac:dyDescent="0.35">
      <c r="B37" s="49" t="s">
        <v>427</v>
      </c>
      <c r="C37" s="39" t="str">
        <f>+TEXT([17]!Fills_Heidelberg[[#This Row],[Trade_Time_ms]],"hh:mm:ss.000")</f>
        <v>10:20:05.318</v>
      </c>
      <c r="D37" s="39" t="str">
        <f t="shared" si="0"/>
        <v>Buy</v>
      </c>
      <c r="E37" s="43">
        <v>17</v>
      </c>
      <c r="F37" s="44">
        <v>6.4939999999999998</v>
      </c>
      <c r="G37" s="39" t="s">
        <v>13</v>
      </c>
      <c r="H37" s="39" t="s">
        <v>24</v>
      </c>
      <c r="I37" s="42" t="s">
        <v>458</v>
      </c>
      <c r="J37" s="42"/>
      <c r="K37" s="42"/>
    </row>
    <row r="38" spans="2:11" x14ac:dyDescent="0.35">
      <c r="B38" s="49" t="s">
        <v>427</v>
      </c>
      <c r="C38" s="39" t="str">
        <f>+TEXT([17]!Fills_Heidelberg[[#This Row],[Trade_Time_ms]],"hh:mm:ss.000")</f>
        <v>10:20:41.929</v>
      </c>
      <c r="D38" s="39" t="str">
        <f t="shared" si="0"/>
        <v>Buy</v>
      </c>
      <c r="E38" s="43">
        <v>357</v>
      </c>
      <c r="F38" s="44">
        <v>6.4980000000000002</v>
      </c>
      <c r="G38" s="39" t="s">
        <v>13</v>
      </c>
      <c r="H38" s="39" t="s">
        <v>24</v>
      </c>
      <c r="I38" s="42" t="s">
        <v>459</v>
      </c>
      <c r="J38" s="42"/>
      <c r="K38" s="42"/>
    </row>
    <row r="39" spans="2:11" x14ac:dyDescent="0.35">
      <c r="B39" s="49" t="s">
        <v>427</v>
      </c>
      <c r="C39" s="39" t="str">
        <f>+TEXT([17]!Fills_Heidelberg[[#This Row],[Trade_Time_ms]],"hh:mm:ss.000")</f>
        <v>10:26:09.471</v>
      </c>
      <c r="D39" s="39" t="str">
        <f t="shared" si="0"/>
        <v>Buy</v>
      </c>
      <c r="E39" s="43">
        <v>360</v>
      </c>
      <c r="F39" s="44">
        <v>6.4939999999999998</v>
      </c>
      <c r="G39" s="39" t="s">
        <v>13</v>
      </c>
      <c r="H39" s="39" t="s">
        <v>24</v>
      </c>
      <c r="I39" s="42" t="s">
        <v>460</v>
      </c>
      <c r="J39" s="42"/>
      <c r="K39" s="42"/>
    </row>
    <row r="40" spans="2:11" x14ac:dyDescent="0.35">
      <c r="B40" s="49" t="s">
        <v>427</v>
      </c>
      <c r="C40" s="39" t="str">
        <f>+TEXT([17]!Fills_Heidelberg[[#This Row],[Trade_Time_ms]],"hh:mm:ss.000")</f>
        <v>10:32:07.182</v>
      </c>
      <c r="D40" s="39" t="str">
        <f t="shared" si="0"/>
        <v>Buy</v>
      </c>
      <c r="E40" s="43">
        <v>391</v>
      </c>
      <c r="F40" s="44">
        <v>6.5</v>
      </c>
      <c r="G40" s="39" t="s">
        <v>13</v>
      </c>
      <c r="H40" s="39" t="s">
        <v>24</v>
      </c>
      <c r="I40" s="42" t="s">
        <v>461</v>
      </c>
      <c r="J40" s="42"/>
      <c r="K40" s="42"/>
    </row>
    <row r="41" spans="2:11" x14ac:dyDescent="0.35">
      <c r="B41" s="49" t="s">
        <v>427</v>
      </c>
      <c r="C41" s="39" t="str">
        <f>+TEXT([17]!Fills_Heidelberg[[#This Row],[Trade_Time_ms]],"hh:mm:ss.000")</f>
        <v>10:40:02.692</v>
      </c>
      <c r="D41" s="39" t="str">
        <f t="shared" si="0"/>
        <v>Buy</v>
      </c>
      <c r="E41" s="43">
        <v>240</v>
      </c>
      <c r="F41" s="44">
        <v>6.5019999999999998</v>
      </c>
      <c r="G41" s="39" t="s">
        <v>13</v>
      </c>
      <c r="H41" s="39" t="s">
        <v>24</v>
      </c>
      <c r="I41" s="42" t="s">
        <v>462</v>
      </c>
      <c r="J41" s="42"/>
      <c r="K41" s="42"/>
    </row>
    <row r="42" spans="2:11" x14ac:dyDescent="0.35">
      <c r="B42" s="49" t="s">
        <v>427</v>
      </c>
      <c r="C42" s="39" t="str">
        <f>+TEXT([17]!Fills_Heidelberg[[#This Row],[Trade_Time_ms]],"hh:mm:ss.000")</f>
        <v>10:40:02.692</v>
      </c>
      <c r="D42" s="39" t="str">
        <f t="shared" si="0"/>
        <v>Buy</v>
      </c>
      <c r="E42" s="43">
        <v>182</v>
      </c>
      <c r="F42" s="44">
        <v>6.5019999999999998</v>
      </c>
      <c r="G42" s="39" t="s">
        <v>13</v>
      </c>
      <c r="H42" s="39" t="s">
        <v>24</v>
      </c>
      <c r="I42" s="42" t="s">
        <v>463</v>
      </c>
      <c r="J42" s="42"/>
      <c r="K42" s="42"/>
    </row>
    <row r="43" spans="2:11" x14ac:dyDescent="0.35">
      <c r="B43" s="49" t="s">
        <v>427</v>
      </c>
      <c r="C43" s="39" t="str">
        <f>+TEXT([17]!Fills_Heidelberg[[#This Row],[Trade_Time_ms]],"hh:mm:ss.000")</f>
        <v>10:45:02.725</v>
      </c>
      <c r="D43" s="39" t="str">
        <f t="shared" si="0"/>
        <v>Buy</v>
      </c>
      <c r="E43" s="43">
        <v>312</v>
      </c>
      <c r="F43" s="44">
        <v>6.4939999999999998</v>
      </c>
      <c r="G43" s="39" t="s">
        <v>13</v>
      </c>
      <c r="H43" s="39" t="s">
        <v>24</v>
      </c>
      <c r="I43" s="42" t="s">
        <v>464</v>
      </c>
      <c r="J43" s="42"/>
      <c r="K43" s="42"/>
    </row>
    <row r="44" spans="2:11" x14ac:dyDescent="0.35">
      <c r="B44" s="49" t="s">
        <v>427</v>
      </c>
      <c r="C44" s="39" t="str">
        <f>+TEXT([17]!Fills_Heidelberg[[#This Row],[Trade_Time_ms]],"hh:mm:ss.000")</f>
        <v>10:50:02.737</v>
      </c>
      <c r="D44" s="39" t="str">
        <f t="shared" si="0"/>
        <v>Buy</v>
      </c>
      <c r="E44" s="43">
        <v>382</v>
      </c>
      <c r="F44" s="44">
        <v>6.5039999999999996</v>
      </c>
      <c r="G44" s="39" t="s">
        <v>13</v>
      </c>
      <c r="H44" s="39" t="s">
        <v>24</v>
      </c>
      <c r="I44" s="42" t="s">
        <v>465</v>
      </c>
      <c r="J44" s="42"/>
      <c r="K44" s="42"/>
    </row>
    <row r="45" spans="2:11" x14ac:dyDescent="0.35">
      <c r="B45" s="49" t="s">
        <v>427</v>
      </c>
      <c r="C45" s="39" t="str">
        <f>+TEXT([17]!Fills_Heidelberg[[#This Row],[Trade_Time_ms]],"hh:mm:ss.000")</f>
        <v>10:58:48.414</v>
      </c>
      <c r="D45" s="39" t="str">
        <f t="shared" si="0"/>
        <v>Buy</v>
      </c>
      <c r="E45" s="43">
        <v>367</v>
      </c>
      <c r="F45" s="44">
        <v>6.5</v>
      </c>
      <c r="G45" s="39" t="s">
        <v>13</v>
      </c>
      <c r="H45" s="39" t="s">
        <v>24</v>
      </c>
      <c r="I45" s="42" t="s">
        <v>466</v>
      </c>
      <c r="J45" s="42"/>
      <c r="K45" s="42"/>
    </row>
    <row r="46" spans="2:11" x14ac:dyDescent="0.35">
      <c r="B46" s="50" t="s">
        <v>427</v>
      </c>
      <c r="C46" s="39" t="str">
        <f>+TEXT([17]!Fills_Heidelberg[[#This Row],[Trade_Time_ms]],"hh:mm:ss.000")</f>
        <v>11:05:05.609</v>
      </c>
      <c r="D46" s="42" t="str">
        <f t="shared" si="0"/>
        <v>Buy</v>
      </c>
      <c r="E46" s="43">
        <v>590</v>
      </c>
      <c r="F46" s="44">
        <v>6.4980000000000002</v>
      </c>
      <c r="G46" s="42" t="s">
        <v>13</v>
      </c>
      <c r="H46" s="42" t="s">
        <v>24</v>
      </c>
      <c r="I46" s="42" t="s">
        <v>467</v>
      </c>
      <c r="J46" s="42"/>
      <c r="K46" s="42"/>
    </row>
    <row r="47" spans="2:11" x14ac:dyDescent="0.35">
      <c r="B47" s="50" t="s">
        <v>427</v>
      </c>
      <c r="C47" s="42" t="str">
        <f>+TEXT([17]!Fills_Heidelberg[[#This Row],[Trade_Time_ms]],"hh:mm:ss.000")</f>
        <v>11:12:26.892</v>
      </c>
      <c r="D47" s="42" t="str">
        <f t="shared" si="0"/>
        <v>Buy</v>
      </c>
      <c r="E47" s="43">
        <v>398</v>
      </c>
      <c r="F47" s="44">
        <v>6.508</v>
      </c>
      <c r="G47" s="42" t="s">
        <v>13</v>
      </c>
      <c r="H47" s="42" t="s">
        <v>24</v>
      </c>
      <c r="I47" s="42" t="s">
        <v>468</v>
      </c>
      <c r="J47" s="42"/>
      <c r="K47" s="42"/>
    </row>
    <row r="48" spans="2:11" x14ac:dyDescent="0.35">
      <c r="B48" s="50" t="s">
        <v>427</v>
      </c>
      <c r="C48" s="42" t="str">
        <f>+TEXT([17]!Fills_Heidelberg[[#This Row],[Trade_Time_ms]],"hh:mm:ss.000")</f>
        <v>11:20:03.171</v>
      </c>
      <c r="D48" s="42" t="str">
        <f t="shared" si="0"/>
        <v>Buy</v>
      </c>
      <c r="E48" s="43">
        <v>479</v>
      </c>
      <c r="F48" s="44">
        <v>6.5</v>
      </c>
      <c r="G48" s="42" t="s">
        <v>13</v>
      </c>
      <c r="H48" s="42" t="s">
        <v>24</v>
      </c>
      <c r="I48" s="42" t="s">
        <v>469</v>
      </c>
      <c r="J48" s="42"/>
      <c r="K48" s="42"/>
    </row>
    <row r="49" spans="2:11" x14ac:dyDescent="0.35">
      <c r="B49" s="50" t="s">
        <v>427</v>
      </c>
      <c r="C49" s="42" t="str">
        <f>+TEXT([17]!Fills_Heidelberg[[#This Row],[Trade_Time_ms]],"hh:mm:ss.000")</f>
        <v>11:30:02.823</v>
      </c>
      <c r="D49" s="42" t="str">
        <f t="shared" si="0"/>
        <v>Buy</v>
      </c>
      <c r="E49" s="43">
        <v>437</v>
      </c>
      <c r="F49" s="44">
        <v>6.5140000000000002</v>
      </c>
      <c r="G49" s="42" t="s">
        <v>13</v>
      </c>
      <c r="H49" s="42" t="s">
        <v>24</v>
      </c>
      <c r="I49" s="42" t="s">
        <v>470</v>
      </c>
      <c r="J49" s="42"/>
      <c r="K49" s="42"/>
    </row>
    <row r="50" spans="2:11" x14ac:dyDescent="0.35">
      <c r="B50" s="50" t="s">
        <v>427</v>
      </c>
      <c r="C50" s="42" t="str">
        <f>+TEXT([17]!Fills_Heidelberg[[#This Row],[Trade_Time_ms]],"hh:mm:ss.000")</f>
        <v>11:36:02.987</v>
      </c>
      <c r="D50" s="42" t="str">
        <f t="shared" si="0"/>
        <v>Buy</v>
      </c>
      <c r="E50" s="43">
        <v>359</v>
      </c>
      <c r="F50" s="44">
        <v>6.4980000000000002</v>
      </c>
      <c r="G50" s="42" t="s">
        <v>13</v>
      </c>
      <c r="H50" s="42" t="s">
        <v>24</v>
      </c>
      <c r="I50" s="42" t="s">
        <v>471</v>
      </c>
      <c r="J50" s="42"/>
      <c r="K50" s="42"/>
    </row>
    <row r="51" spans="2:11" x14ac:dyDescent="0.35">
      <c r="B51" s="50" t="s">
        <v>427</v>
      </c>
      <c r="C51" s="42" t="str">
        <f>+TEXT([17]!Fills_Heidelberg[[#This Row],[Trade_Time_ms]],"hh:mm:ss.000")</f>
        <v>11:43:38.874</v>
      </c>
      <c r="D51" s="42" t="str">
        <f t="shared" si="0"/>
        <v>Buy</v>
      </c>
      <c r="E51" s="43">
        <v>109</v>
      </c>
      <c r="F51" s="44">
        <v>6.4820000000000002</v>
      </c>
      <c r="G51" s="42" t="s">
        <v>13</v>
      </c>
      <c r="H51" s="42" t="s">
        <v>24</v>
      </c>
      <c r="I51" s="42" t="s">
        <v>472</v>
      </c>
      <c r="J51" s="42"/>
      <c r="K51" s="42"/>
    </row>
    <row r="52" spans="2:11" x14ac:dyDescent="0.35">
      <c r="B52" s="50" t="s">
        <v>427</v>
      </c>
      <c r="C52" s="42" t="str">
        <f>+TEXT([17]!Fills_Heidelberg[[#This Row],[Trade_Time_ms]],"hh:mm:ss.000")</f>
        <v>11:45:57.560</v>
      </c>
      <c r="D52" s="42" t="str">
        <f t="shared" si="0"/>
        <v>Buy</v>
      </c>
      <c r="E52" s="43">
        <v>10</v>
      </c>
      <c r="F52" s="44">
        <v>6.484</v>
      </c>
      <c r="G52" s="42" t="s">
        <v>13</v>
      </c>
      <c r="H52" s="42" t="s">
        <v>24</v>
      </c>
      <c r="I52" s="42" t="s">
        <v>473</v>
      </c>
      <c r="J52" s="42"/>
      <c r="K52" s="42"/>
    </row>
    <row r="53" spans="2:11" x14ac:dyDescent="0.35">
      <c r="B53" s="50" t="s">
        <v>427</v>
      </c>
      <c r="C53" s="42" t="str">
        <f>+TEXT([17]!Fills_Heidelberg[[#This Row],[Trade_Time_ms]],"hh:mm:ss.000")</f>
        <v>11:46:01.809</v>
      </c>
      <c r="D53" s="42" t="str">
        <f t="shared" si="0"/>
        <v>Buy</v>
      </c>
      <c r="E53" s="43">
        <v>362</v>
      </c>
      <c r="F53" s="44">
        <v>6.484</v>
      </c>
      <c r="G53" s="42" t="s">
        <v>13</v>
      </c>
      <c r="H53" s="42" t="s">
        <v>24</v>
      </c>
      <c r="I53" s="42" t="s">
        <v>474</v>
      </c>
      <c r="J53" s="42"/>
      <c r="K53" s="42"/>
    </row>
    <row r="54" spans="2:11" x14ac:dyDescent="0.35">
      <c r="B54" s="50" t="s">
        <v>427</v>
      </c>
      <c r="C54" s="42" t="str">
        <f>+TEXT([17]!Fills_Heidelberg[[#This Row],[Trade_Time_ms]],"hh:mm:ss.000")</f>
        <v>11:51:02.694</v>
      </c>
      <c r="D54" s="42" t="str">
        <f t="shared" si="0"/>
        <v>Buy</v>
      </c>
      <c r="E54" s="43">
        <v>621</v>
      </c>
      <c r="F54" s="44">
        <v>6.48</v>
      </c>
      <c r="G54" s="42" t="s">
        <v>13</v>
      </c>
      <c r="H54" s="42" t="s">
        <v>24</v>
      </c>
      <c r="I54" s="42" t="s">
        <v>475</v>
      </c>
      <c r="J54" s="42"/>
      <c r="K54" s="42"/>
    </row>
    <row r="55" spans="2:11" x14ac:dyDescent="0.35">
      <c r="B55" s="50" t="s">
        <v>427</v>
      </c>
      <c r="C55" s="42" t="str">
        <f>+TEXT([17]!Fills_Heidelberg[[#This Row],[Trade_Time_ms]],"hh:mm:ss.000")</f>
        <v>11:57:11.194</v>
      </c>
      <c r="D55" s="42" t="str">
        <f t="shared" si="0"/>
        <v>Buy</v>
      </c>
      <c r="E55" s="43">
        <v>459</v>
      </c>
      <c r="F55" s="44">
        <v>6.4720000000000004</v>
      </c>
      <c r="G55" s="42" t="s">
        <v>13</v>
      </c>
      <c r="H55" s="42" t="s">
        <v>24</v>
      </c>
      <c r="I55" s="42" t="s">
        <v>476</v>
      </c>
      <c r="J55" s="42"/>
      <c r="K55" s="42"/>
    </row>
    <row r="56" spans="2:11" x14ac:dyDescent="0.35">
      <c r="B56" s="50" t="s">
        <v>427</v>
      </c>
      <c r="C56" s="42" t="str">
        <f>+TEXT([17]!Fills_Heidelberg[[#This Row],[Trade_Time_ms]],"hh:mm:ss.000")</f>
        <v>12:05:30.027</v>
      </c>
      <c r="D56" s="42" t="str">
        <f t="shared" si="0"/>
        <v>Buy</v>
      </c>
      <c r="E56" s="43">
        <v>114</v>
      </c>
      <c r="F56" s="44">
        <v>6.49</v>
      </c>
      <c r="G56" s="42" t="s">
        <v>13</v>
      </c>
      <c r="H56" s="42" t="s">
        <v>24</v>
      </c>
      <c r="I56" s="42" t="s">
        <v>477</v>
      </c>
      <c r="J56" s="42"/>
      <c r="K56" s="42"/>
    </row>
    <row r="57" spans="2:11" x14ac:dyDescent="0.35">
      <c r="B57" s="50" t="s">
        <v>427</v>
      </c>
      <c r="C57" s="42" t="str">
        <f>+TEXT([17]!Fills_Heidelberg[[#This Row],[Trade_Time_ms]],"hh:mm:ss.000")</f>
        <v>12:05:30.027</v>
      </c>
      <c r="D57" s="42" t="str">
        <f t="shared" si="0"/>
        <v>Buy</v>
      </c>
      <c r="E57" s="43">
        <v>101</v>
      </c>
      <c r="F57" s="44">
        <v>6.49</v>
      </c>
      <c r="G57" s="42" t="s">
        <v>13</v>
      </c>
      <c r="H57" s="42" t="s">
        <v>24</v>
      </c>
      <c r="I57" s="42" t="s">
        <v>478</v>
      </c>
      <c r="J57" s="42"/>
      <c r="K57" s="42"/>
    </row>
    <row r="58" spans="2:11" x14ac:dyDescent="0.35">
      <c r="B58" s="50" t="s">
        <v>427</v>
      </c>
      <c r="C58" s="42" t="str">
        <f>+TEXT([17]!Fills_Heidelberg[[#This Row],[Trade_Time_ms]],"hh:mm:ss.000")</f>
        <v>12:05:30.027</v>
      </c>
      <c r="D58" s="42" t="str">
        <f t="shared" si="0"/>
        <v>Buy</v>
      </c>
      <c r="E58" s="43">
        <v>98</v>
      </c>
      <c r="F58" s="44">
        <v>6.49</v>
      </c>
      <c r="G58" s="42" t="s">
        <v>13</v>
      </c>
      <c r="H58" s="42" t="s">
        <v>24</v>
      </c>
      <c r="I58" s="42" t="s">
        <v>479</v>
      </c>
      <c r="J58" s="42"/>
      <c r="K58" s="42"/>
    </row>
    <row r="59" spans="2:11" x14ac:dyDescent="0.35">
      <c r="B59" s="50" t="s">
        <v>427</v>
      </c>
      <c r="C59" s="42" t="str">
        <f>+TEXT([17]!Fills_Heidelberg[[#This Row],[Trade_Time_ms]],"hh:mm:ss.000")</f>
        <v>12:10:02.978</v>
      </c>
      <c r="D59" s="42" t="str">
        <f t="shared" si="0"/>
        <v>Buy</v>
      </c>
      <c r="E59" s="43">
        <v>494</v>
      </c>
      <c r="F59" s="44">
        <v>6.4880000000000004</v>
      </c>
      <c r="G59" s="42" t="s">
        <v>13</v>
      </c>
      <c r="H59" s="42" t="s">
        <v>24</v>
      </c>
      <c r="I59" s="42" t="s">
        <v>480</v>
      </c>
      <c r="J59" s="42"/>
      <c r="K59" s="42"/>
    </row>
    <row r="60" spans="2:11" x14ac:dyDescent="0.35">
      <c r="B60" s="50" t="s">
        <v>427</v>
      </c>
      <c r="C60" s="42" t="str">
        <f>+TEXT([17]!Fills_Heidelberg[[#This Row],[Trade_Time_ms]],"hh:mm:ss.000")</f>
        <v>12:16:03.331</v>
      </c>
      <c r="D60" s="42" t="str">
        <f t="shared" si="0"/>
        <v>Buy</v>
      </c>
      <c r="E60" s="43">
        <v>382</v>
      </c>
      <c r="F60" s="44">
        <v>6.48</v>
      </c>
      <c r="G60" s="42" t="s">
        <v>13</v>
      </c>
      <c r="H60" s="42" t="s">
        <v>24</v>
      </c>
      <c r="I60" s="42" t="s">
        <v>481</v>
      </c>
      <c r="J60" s="42"/>
      <c r="K60" s="42"/>
    </row>
    <row r="61" spans="2:11" x14ac:dyDescent="0.35">
      <c r="B61" s="50" t="s">
        <v>427</v>
      </c>
      <c r="C61" s="42" t="str">
        <f>+TEXT([17]!Fills_Heidelberg[[#This Row],[Trade_Time_ms]],"hh:mm:ss.000")</f>
        <v>12:23:12.232</v>
      </c>
      <c r="D61" s="42" t="str">
        <f t="shared" si="0"/>
        <v>Buy</v>
      </c>
      <c r="E61" s="43">
        <v>414</v>
      </c>
      <c r="F61" s="44">
        <v>6.4880000000000004</v>
      </c>
      <c r="G61" s="42" t="s">
        <v>13</v>
      </c>
      <c r="H61" s="42" t="s">
        <v>24</v>
      </c>
      <c r="I61" s="42" t="s">
        <v>482</v>
      </c>
      <c r="J61" s="42"/>
      <c r="K61" s="42"/>
    </row>
    <row r="62" spans="2:11" x14ac:dyDescent="0.35">
      <c r="B62" s="50" t="s">
        <v>427</v>
      </c>
      <c r="C62" s="42" t="str">
        <f>+TEXT([17]!Fills_Heidelberg[[#This Row],[Trade_Time_ms]],"hh:mm:ss.000")</f>
        <v>12:29:18.564</v>
      </c>
      <c r="D62" s="42" t="str">
        <f t="shared" si="0"/>
        <v>Buy</v>
      </c>
      <c r="E62" s="43">
        <v>357</v>
      </c>
      <c r="F62" s="44">
        <v>6.4640000000000004</v>
      </c>
      <c r="G62" s="42" t="s">
        <v>13</v>
      </c>
      <c r="H62" s="42" t="s">
        <v>24</v>
      </c>
      <c r="I62" s="42" t="s">
        <v>483</v>
      </c>
      <c r="J62" s="42"/>
      <c r="K62" s="42"/>
    </row>
    <row r="63" spans="2:11" x14ac:dyDescent="0.35">
      <c r="B63" s="50" t="s">
        <v>427</v>
      </c>
      <c r="C63" s="42" t="str">
        <f>+TEXT([17]!Fills_Heidelberg[[#This Row],[Trade_Time_ms]],"hh:mm:ss.000")</f>
        <v>12:34:16.131</v>
      </c>
      <c r="D63" s="42" t="str">
        <f t="shared" si="0"/>
        <v>Buy</v>
      </c>
      <c r="E63" s="43">
        <v>300</v>
      </c>
      <c r="F63" s="44">
        <v>6.47</v>
      </c>
      <c r="G63" s="42" t="s">
        <v>13</v>
      </c>
      <c r="H63" s="42" t="s">
        <v>24</v>
      </c>
      <c r="I63" s="42" t="s">
        <v>484</v>
      </c>
      <c r="J63" s="42"/>
      <c r="K63" s="42"/>
    </row>
    <row r="64" spans="2:11" x14ac:dyDescent="0.35">
      <c r="B64" s="50" t="s">
        <v>427</v>
      </c>
      <c r="C64" s="42" t="str">
        <f>+TEXT([17]!Fills_Heidelberg[[#This Row],[Trade_Time_ms]],"hh:mm:ss.000")</f>
        <v>12:34:16.131</v>
      </c>
      <c r="D64" s="42" t="str">
        <f t="shared" si="0"/>
        <v>Buy</v>
      </c>
      <c r="E64" s="43">
        <v>64</v>
      </c>
      <c r="F64" s="44">
        <v>6.47</v>
      </c>
      <c r="G64" s="42" t="s">
        <v>13</v>
      </c>
      <c r="H64" s="42" t="s">
        <v>24</v>
      </c>
      <c r="I64" s="42" t="s">
        <v>485</v>
      </c>
      <c r="J64" s="42"/>
      <c r="K64" s="42"/>
    </row>
    <row r="65" spans="2:11" x14ac:dyDescent="0.35">
      <c r="B65" s="50" t="s">
        <v>427</v>
      </c>
      <c r="C65" s="42" t="str">
        <f>+TEXT([17]!Fills_Heidelberg[[#This Row],[Trade_Time_ms]],"hh:mm:ss.000")</f>
        <v>12:43:21.451</v>
      </c>
      <c r="D65" s="42" t="str">
        <f t="shared" si="0"/>
        <v>Buy</v>
      </c>
      <c r="E65" s="43">
        <v>109</v>
      </c>
      <c r="F65" s="44">
        <v>6.468</v>
      </c>
      <c r="G65" s="42" t="s">
        <v>13</v>
      </c>
      <c r="H65" s="42" t="s">
        <v>24</v>
      </c>
      <c r="I65" s="42" t="s">
        <v>486</v>
      </c>
      <c r="J65" s="42"/>
      <c r="K65" s="42"/>
    </row>
    <row r="66" spans="2:11" x14ac:dyDescent="0.35">
      <c r="B66" s="50" t="s">
        <v>427</v>
      </c>
      <c r="C66" s="42" t="str">
        <f>+TEXT([17]!Fills_Heidelberg[[#This Row],[Trade_Time_ms]],"hh:mm:ss.000")</f>
        <v>12:43:21.451</v>
      </c>
      <c r="D66" s="42" t="str">
        <f t="shared" si="0"/>
        <v>Buy</v>
      </c>
      <c r="E66" s="43">
        <v>387</v>
      </c>
      <c r="F66" s="44">
        <v>6.468</v>
      </c>
      <c r="G66" s="42" t="s">
        <v>13</v>
      </c>
      <c r="H66" s="42" t="s">
        <v>24</v>
      </c>
      <c r="I66" s="42" t="s">
        <v>487</v>
      </c>
      <c r="J66" s="42"/>
      <c r="K66" s="42"/>
    </row>
    <row r="67" spans="2:11" x14ac:dyDescent="0.35">
      <c r="B67" s="50" t="s">
        <v>427</v>
      </c>
      <c r="C67" s="42" t="str">
        <f>+TEXT([17]!Fills_Heidelberg[[#This Row],[Trade_Time_ms]],"hh:mm:ss.000")</f>
        <v>12:43:21.673</v>
      </c>
      <c r="D67" s="42" t="str">
        <f t="shared" si="0"/>
        <v>Buy</v>
      </c>
      <c r="E67" s="43">
        <v>31</v>
      </c>
      <c r="F67" s="44">
        <v>6.4660000000000002</v>
      </c>
      <c r="G67" s="42" t="s">
        <v>13</v>
      </c>
      <c r="H67" s="42" t="s">
        <v>24</v>
      </c>
      <c r="I67" s="42" t="s">
        <v>488</v>
      </c>
      <c r="J67" s="42"/>
      <c r="K67" s="42"/>
    </row>
    <row r="68" spans="2:11" x14ac:dyDescent="0.35">
      <c r="B68" s="50" t="s">
        <v>427</v>
      </c>
      <c r="C68" s="42" t="str">
        <f>+TEXT([17]!Fills_Heidelberg[[#This Row],[Trade_Time_ms]],"hh:mm:ss.000")</f>
        <v>12:49:08.029</v>
      </c>
      <c r="D68" s="42" t="str">
        <f t="shared" si="0"/>
        <v>Buy</v>
      </c>
      <c r="E68" s="43">
        <v>543</v>
      </c>
      <c r="F68" s="44">
        <v>6.4619999999999997</v>
      </c>
      <c r="G68" s="42" t="s">
        <v>13</v>
      </c>
      <c r="H68" s="42" t="s">
        <v>24</v>
      </c>
      <c r="I68" s="42" t="s">
        <v>489</v>
      </c>
      <c r="J68" s="42"/>
      <c r="K68" s="42"/>
    </row>
    <row r="69" spans="2:11" x14ac:dyDescent="0.35">
      <c r="B69" s="50" t="s">
        <v>427</v>
      </c>
      <c r="C69" s="42" t="str">
        <f>+TEXT([17]!Fills_Heidelberg[[#This Row],[Trade_Time_ms]],"hh:mm:ss.000")</f>
        <v>12:54:37.720</v>
      </c>
      <c r="D69" s="42" t="str">
        <f t="shared" si="0"/>
        <v>Buy</v>
      </c>
      <c r="E69" s="43">
        <v>437</v>
      </c>
      <c r="F69" s="44">
        <v>6.4740000000000002</v>
      </c>
      <c r="G69" s="42" t="s">
        <v>13</v>
      </c>
      <c r="H69" s="42" t="s">
        <v>24</v>
      </c>
      <c r="I69" s="42" t="s">
        <v>490</v>
      </c>
      <c r="J69" s="42"/>
      <c r="K69" s="42"/>
    </row>
    <row r="70" spans="2:11" x14ac:dyDescent="0.35">
      <c r="B70" s="50" t="s">
        <v>427</v>
      </c>
      <c r="C70" s="42" t="str">
        <f>+TEXT([17]!Fills_Heidelberg[[#This Row],[Trade_Time_ms]],"hh:mm:ss.000")</f>
        <v>13:00:46.157</v>
      </c>
      <c r="D70" s="42" t="str">
        <f t="shared" si="0"/>
        <v>Buy</v>
      </c>
      <c r="E70" s="43">
        <v>320</v>
      </c>
      <c r="F70" s="44">
        <v>6.4939999999999998</v>
      </c>
      <c r="G70" s="42" t="s">
        <v>13</v>
      </c>
      <c r="H70" s="42" t="s">
        <v>24</v>
      </c>
      <c r="I70" s="42" t="s">
        <v>491</v>
      </c>
      <c r="J70" s="42"/>
      <c r="K70" s="42"/>
    </row>
    <row r="71" spans="2:11" x14ac:dyDescent="0.35">
      <c r="B71" s="50" t="s">
        <v>427</v>
      </c>
      <c r="C71" s="42" t="str">
        <f>+TEXT([17]!Fills_Heidelberg[[#This Row],[Trade_Time_ms]],"hh:mm:ss.000")</f>
        <v>13:04:15.326</v>
      </c>
      <c r="D71" s="42" t="str">
        <f t="shared" ref="D71:D92" si="1">+"Buy"</f>
        <v>Buy</v>
      </c>
      <c r="E71" s="43">
        <v>124</v>
      </c>
      <c r="F71" s="44">
        <v>6.4880000000000004</v>
      </c>
      <c r="G71" s="42" t="s">
        <v>13</v>
      </c>
      <c r="H71" s="42" t="s">
        <v>24</v>
      </c>
      <c r="I71" s="42" t="s">
        <v>492</v>
      </c>
      <c r="J71" s="42"/>
      <c r="K71" s="42"/>
    </row>
    <row r="72" spans="2:11" x14ac:dyDescent="0.35">
      <c r="B72" s="50" t="s">
        <v>427</v>
      </c>
      <c r="C72" s="42" t="str">
        <f>+TEXT([17]!Fills_Heidelberg[[#This Row],[Trade_Time_ms]],"hh:mm:ss.000")</f>
        <v>13:04:15.343</v>
      </c>
      <c r="D72" s="42" t="str">
        <f t="shared" si="1"/>
        <v>Buy</v>
      </c>
      <c r="E72" s="43">
        <v>218</v>
      </c>
      <c r="F72" s="44">
        <v>6.4880000000000004</v>
      </c>
      <c r="G72" s="42" t="s">
        <v>13</v>
      </c>
      <c r="H72" s="42" t="s">
        <v>24</v>
      </c>
      <c r="I72" s="42" t="s">
        <v>493</v>
      </c>
      <c r="J72" s="42"/>
      <c r="K72" s="42"/>
    </row>
    <row r="73" spans="2:11" x14ac:dyDescent="0.35">
      <c r="B73" s="50" t="s">
        <v>427</v>
      </c>
      <c r="C73" s="42" t="str">
        <f>+TEXT([17]!Fills_Heidelberg[[#This Row],[Trade_Time_ms]],"hh:mm:ss.000")</f>
        <v>13:12:19.293</v>
      </c>
      <c r="D73" s="42" t="str">
        <f t="shared" si="1"/>
        <v>Buy</v>
      </c>
      <c r="E73" s="43">
        <v>39</v>
      </c>
      <c r="F73" s="44">
        <v>6.5019999999999998</v>
      </c>
      <c r="G73" s="42" t="s">
        <v>13</v>
      </c>
      <c r="H73" s="42" t="s">
        <v>24</v>
      </c>
      <c r="I73" s="42" t="s">
        <v>494</v>
      </c>
      <c r="J73" s="42"/>
      <c r="K73" s="42"/>
    </row>
    <row r="74" spans="2:11" x14ac:dyDescent="0.35">
      <c r="B74" s="50" t="s">
        <v>427</v>
      </c>
      <c r="C74" s="42" t="str">
        <f>+TEXT([17]!Fills_Heidelberg[[#This Row],[Trade_Time_ms]],"hh:mm:ss.000")</f>
        <v>13:12:19.293</v>
      </c>
      <c r="D74" s="42" t="str">
        <f t="shared" si="1"/>
        <v>Buy</v>
      </c>
      <c r="E74" s="43">
        <v>407</v>
      </c>
      <c r="F74" s="44">
        <v>6.5019999999999998</v>
      </c>
      <c r="G74" s="42" t="s">
        <v>13</v>
      </c>
      <c r="H74" s="42" t="s">
        <v>24</v>
      </c>
      <c r="I74" s="42" t="s">
        <v>495</v>
      </c>
      <c r="J74" s="42"/>
      <c r="K74" s="42"/>
    </row>
    <row r="75" spans="2:11" x14ac:dyDescent="0.35">
      <c r="B75" s="50" t="s">
        <v>427</v>
      </c>
      <c r="C75" s="42" t="str">
        <f>+TEXT([17]!Fills_Heidelberg[[#This Row],[Trade_Time_ms]],"hh:mm:ss.000")</f>
        <v>13:16:27.041</v>
      </c>
      <c r="D75" s="42" t="str">
        <f t="shared" si="1"/>
        <v>Buy</v>
      </c>
      <c r="E75" s="43">
        <v>365</v>
      </c>
      <c r="F75" s="44">
        <v>6.52</v>
      </c>
      <c r="G75" s="42" t="s">
        <v>13</v>
      </c>
      <c r="H75" s="42" t="s">
        <v>24</v>
      </c>
      <c r="I75" s="42" t="s">
        <v>496</v>
      </c>
      <c r="J75" s="42"/>
      <c r="K75" s="42"/>
    </row>
    <row r="76" spans="2:11" x14ac:dyDescent="0.35">
      <c r="B76" s="50" t="s">
        <v>427</v>
      </c>
      <c r="C76" s="42" t="str">
        <f>+TEXT([17]!Fills_Heidelberg[[#This Row],[Trade_Time_ms]],"hh:mm:ss.000")</f>
        <v>13:21:11.020</v>
      </c>
      <c r="D76" s="42" t="str">
        <f t="shared" si="1"/>
        <v>Buy</v>
      </c>
      <c r="E76" s="43">
        <v>344</v>
      </c>
      <c r="F76" s="44">
        <v>6.51</v>
      </c>
      <c r="G76" s="42" t="s">
        <v>13</v>
      </c>
      <c r="H76" s="42" t="s">
        <v>24</v>
      </c>
      <c r="I76" s="42" t="s">
        <v>497</v>
      </c>
      <c r="J76" s="42"/>
      <c r="K76" s="42"/>
    </row>
    <row r="77" spans="2:11" x14ac:dyDescent="0.35">
      <c r="B77" s="50" t="s">
        <v>427</v>
      </c>
      <c r="C77" s="42" t="str">
        <f>+TEXT([17]!Fills_Heidelberg[[#This Row],[Trade_Time_ms]],"hh:mm:ss.000")</f>
        <v>13:26:37.805</v>
      </c>
      <c r="D77" s="42" t="str">
        <f t="shared" si="1"/>
        <v>Buy</v>
      </c>
      <c r="E77" s="43">
        <v>46</v>
      </c>
      <c r="F77" s="44">
        <v>6.5119999999999996</v>
      </c>
      <c r="G77" s="42" t="s">
        <v>13</v>
      </c>
      <c r="H77" s="42" t="s">
        <v>24</v>
      </c>
      <c r="I77" s="42" t="s">
        <v>498</v>
      </c>
      <c r="J77" s="42"/>
      <c r="K77" s="42"/>
    </row>
    <row r="78" spans="2:11" x14ac:dyDescent="0.35">
      <c r="B78" s="50" t="s">
        <v>427</v>
      </c>
      <c r="C78" s="42" t="str">
        <f>+TEXT([17]!Fills_Heidelberg[[#This Row],[Trade_Time_ms]],"hh:mm:ss.000")</f>
        <v>13:26:37.807</v>
      </c>
      <c r="D78" s="42" t="str">
        <f t="shared" si="1"/>
        <v>Buy</v>
      </c>
      <c r="E78" s="43">
        <v>240</v>
      </c>
      <c r="F78" s="44">
        <v>6.5119999999999996</v>
      </c>
      <c r="G78" s="42" t="s">
        <v>13</v>
      </c>
      <c r="H78" s="42" t="s">
        <v>24</v>
      </c>
      <c r="I78" s="42" t="s">
        <v>499</v>
      </c>
      <c r="J78" s="42"/>
      <c r="K78" s="42"/>
    </row>
    <row r="79" spans="2:11" x14ac:dyDescent="0.35">
      <c r="B79" s="50" t="s">
        <v>427</v>
      </c>
      <c r="C79" s="42" t="str">
        <f>+TEXT([17]!Fills_Heidelberg[[#This Row],[Trade_Time_ms]],"hh:mm:ss.000")</f>
        <v>13:26:37.828</v>
      </c>
      <c r="D79" s="42" t="str">
        <f t="shared" si="1"/>
        <v>Buy</v>
      </c>
      <c r="E79" s="43">
        <v>122</v>
      </c>
      <c r="F79" s="44">
        <v>6.5119999999999996</v>
      </c>
      <c r="G79" s="42" t="s">
        <v>13</v>
      </c>
      <c r="H79" s="42" t="s">
        <v>24</v>
      </c>
      <c r="I79" s="42" t="s">
        <v>500</v>
      </c>
      <c r="J79" s="42"/>
      <c r="K79" s="42"/>
    </row>
    <row r="80" spans="2:11" x14ac:dyDescent="0.35">
      <c r="B80" s="50" t="s">
        <v>427</v>
      </c>
      <c r="C80" s="42" t="str">
        <f>+TEXT([17]!Fills_Heidelberg[[#This Row],[Trade_Time_ms]],"hh:mm:ss.000")</f>
        <v>13:37:44.534</v>
      </c>
      <c r="D80" s="42" t="str">
        <f t="shared" si="1"/>
        <v>Buy</v>
      </c>
      <c r="E80" s="43">
        <v>572</v>
      </c>
      <c r="F80" s="44">
        <v>6.5140000000000002</v>
      </c>
      <c r="G80" s="42" t="s">
        <v>13</v>
      </c>
      <c r="H80" s="42" t="s">
        <v>24</v>
      </c>
      <c r="I80" s="42" t="s">
        <v>501</v>
      </c>
      <c r="J80" s="42"/>
      <c r="K80" s="42"/>
    </row>
    <row r="81" spans="2:11" x14ac:dyDescent="0.35">
      <c r="B81" s="50" t="s">
        <v>427</v>
      </c>
      <c r="C81" s="42" t="str">
        <f>+TEXT([17]!Fills_Heidelberg[[#This Row],[Trade_Time_ms]],"hh:mm:ss.000")</f>
        <v>13:37:44.586</v>
      </c>
      <c r="D81" s="42" t="str">
        <f t="shared" si="1"/>
        <v>Buy</v>
      </c>
      <c r="E81" s="43">
        <v>129</v>
      </c>
      <c r="F81" s="44">
        <v>6.5140000000000002</v>
      </c>
      <c r="G81" s="42" t="s">
        <v>13</v>
      </c>
      <c r="H81" s="42" t="s">
        <v>24</v>
      </c>
      <c r="I81" s="42" t="s">
        <v>502</v>
      </c>
      <c r="J81" s="42"/>
      <c r="K81" s="42"/>
    </row>
    <row r="82" spans="2:11" x14ac:dyDescent="0.35">
      <c r="B82" s="50" t="s">
        <v>427</v>
      </c>
      <c r="C82" s="42" t="str">
        <f>+TEXT([17]!Fills_Heidelberg[[#This Row],[Trade_Time_ms]],"hh:mm:ss.000")</f>
        <v>13:50:41.765</v>
      </c>
      <c r="D82" s="42" t="str">
        <f t="shared" si="1"/>
        <v>Buy</v>
      </c>
      <c r="E82" s="43">
        <v>385</v>
      </c>
      <c r="F82" s="44">
        <v>6.5039999999999996</v>
      </c>
      <c r="G82" s="42" t="s">
        <v>13</v>
      </c>
      <c r="H82" s="42" t="s">
        <v>24</v>
      </c>
      <c r="I82" s="42" t="s">
        <v>503</v>
      </c>
      <c r="J82" s="42"/>
      <c r="K82" s="42"/>
    </row>
    <row r="83" spans="2:11" x14ac:dyDescent="0.35">
      <c r="B83" s="50" t="s">
        <v>427</v>
      </c>
      <c r="C83" s="42" t="str">
        <f>+TEXT([17]!Fills_Heidelberg[[#This Row],[Trade_Time_ms]],"hh:mm:ss.000")</f>
        <v>13:50:41.765</v>
      </c>
      <c r="D83" s="42" t="str">
        <f t="shared" si="1"/>
        <v>Buy</v>
      </c>
      <c r="E83" s="43">
        <v>61</v>
      </c>
      <c r="F83" s="44">
        <v>6.5039999999999996</v>
      </c>
      <c r="G83" s="42" t="s">
        <v>13</v>
      </c>
      <c r="H83" s="42" t="s">
        <v>24</v>
      </c>
      <c r="I83" s="42" t="s">
        <v>504</v>
      </c>
      <c r="J83" s="42"/>
      <c r="K83" s="42"/>
    </row>
    <row r="84" spans="2:11" x14ac:dyDescent="0.35">
      <c r="B84" s="50" t="s">
        <v>427</v>
      </c>
      <c r="C84" s="42" t="str">
        <f>+TEXT([17]!Fills_Heidelberg[[#This Row],[Trade_Time_ms]],"hh:mm:ss.000")</f>
        <v>13:52:45.018</v>
      </c>
      <c r="D84" s="42" t="str">
        <f t="shared" si="1"/>
        <v>Buy</v>
      </c>
      <c r="E84" s="43">
        <v>385</v>
      </c>
      <c r="F84" s="44">
        <v>6.5019999999999998</v>
      </c>
      <c r="G84" s="42" t="s">
        <v>13</v>
      </c>
      <c r="H84" s="42" t="s">
        <v>24</v>
      </c>
      <c r="I84" s="42" t="s">
        <v>505</v>
      </c>
      <c r="J84" s="42"/>
      <c r="K84" s="42"/>
    </row>
    <row r="85" spans="2:11" x14ac:dyDescent="0.35">
      <c r="B85" s="50" t="s">
        <v>427</v>
      </c>
      <c r="C85" s="42" t="str">
        <f>+TEXT([17]!Fills_Heidelberg[[#This Row],[Trade_Time_ms]],"hh:mm:ss.000")</f>
        <v>13:52:45.024</v>
      </c>
      <c r="D85" s="42" t="str">
        <f t="shared" si="1"/>
        <v>Buy</v>
      </c>
      <c r="E85" s="43">
        <v>61</v>
      </c>
      <c r="F85" s="44">
        <v>6.5019999999999998</v>
      </c>
      <c r="G85" s="42" t="s">
        <v>13</v>
      </c>
      <c r="H85" s="42" t="s">
        <v>24</v>
      </c>
      <c r="I85" s="42" t="s">
        <v>506</v>
      </c>
      <c r="J85" s="42"/>
      <c r="K85" s="42"/>
    </row>
    <row r="86" spans="2:11" x14ac:dyDescent="0.35">
      <c r="B86" s="50" t="s">
        <v>427</v>
      </c>
      <c r="C86" s="42" t="str">
        <f>+TEXT([17]!Fills_Heidelberg[[#This Row],[Trade_Time_ms]],"hh:mm:ss.000")</f>
        <v>13:52:45.030</v>
      </c>
      <c r="D86" s="42" t="str">
        <f t="shared" si="1"/>
        <v>Buy</v>
      </c>
      <c r="E86" s="43">
        <v>1418</v>
      </c>
      <c r="F86" s="44">
        <v>6.5039999999999996</v>
      </c>
      <c r="G86" s="42" t="s">
        <v>13</v>
      </c>
      <c r="H86" s="42" t="s">
        <v>24</v>
      </c>
      <c r="I86" s="42" t="s">
        <v>507</v>
      </c>
      <c r="J86" s="42"/>
      <c r="K86" s="42"/>
    </row>
    <row r="87" spans="2:11" x14ac:dyDescent="0.35">
      <c r="B87" s="50" t="s">
        <v>427</v>
      </c>
      <c r="C87" s="42" t="str">
        <f>+TEXT([17]!Fills_Heidelberg[[#This Row],[Trade_Time_ms]],"hh:mm:ss.000")</f>
        <v>13:54:25.264</v>
      </c>
      <c r="D87" s="42" t="str">
        <f t="shared" si="1"/>
        <v>Buy</v>
      </c>
      <c r="E87" s="43">
        <v>609</v>
      </c>
      <c r="F87" s="44">
        <v>6.5039999999999996</v>
      </c>
      <c r="G87" s="42" t="s">
        <v>13</v>
      </c>
      <c r="H87" s="42" t="s">
        <v>24</v>
      </c>
      <c r="I87" s="42" t="s">
        <v>508</v>
      </c>
      <c r="J87" s="42"/>
      <c r="K87" s="42"/>
    </row>
    <row r="88" spans="2:11" x14ac:dyDescent="0.35">
      <c r="B88" s="50" t="s">
        <v>427</v>
      </c>
      <c r="C88" s="42" t="str">
        <f>+TEXT([17]!Fills_Heidelberg[[#This Row],[Trade_Time_ms]],"hh:mm:ss.000")</f>
        <v>13:55:30.106</v>
      </c>
      <c r="D88" s="42" t="str">
        <f t="shared" si="1"/>
        <v>Buy</v>
      </c>
      <c r="E88" s="43">
        <v>259</v>
      </c>
      <c r="F88" s="44">
        <v>6.5060000000000002</v>
      </c>
      <c r="G88" s="42" t="s">
        <v>13</v>
      </c>
      <c r="H88" s="42" t="s">
        <v>24</v>
      </c>
      <c r="I88" s="42" t="s">
        <v>509</v>
      </c>
      <c r="J88" s="42"/>
      <c r="K88" s="42"/>
    </row>
    <row r="89" spans="2:11" x14ac:dyDescent="0.35">
      <c r="B89" s="50" t="s">
        <v>427</v>
      </c>
      <c r="C89" s="42" t="str">
        <f>+TEXT([17]!Fills_Heidelberg[[#This Row],[Trade_Time_ms]],"hh:mm:ss.000")</f>
        <v>13:55:52.306</v>
      </c>
      <c r="D89" s="42" t="str">
        <f t="shared" si="1"/>
        <v>Buy</v>
      </c>
      <c r="E89" s="43">
        <v>424</v>
      </c>
      <c r="F89" s="44">
        <v>6.5060000000000002</v>
      </c>
      <c r="G89" s="42" t="s">
        <v>13</v>
      </c>
      <c r="H89" s="42" t="s">
        <v>24</v>
      </c>
      <c r="I89" s="42" t="s">
        <v>510</v>
      </c>
      <c r="J89" s="42"/>
      <c r="K89" s="42"/>
    </row>
    <row r="90" spans="2:11" x14ac:dyDescent="0.35">
      <c r="B90" s="50" t="s">
        <v>427</v>
      </c>
      <c r="C90" s="42" t="str">
        <f>+TEXT([17]!Fills_Heidelberg[[#This Row],[Trade_Time_ms]],"hh:mm:ss.000")</f>
        <v>14:05:12.888</v>
      </c>
      <c r="D90" s="42" t="str">
        <f t="shared" si="1"/>
        <v>Buy</v>
      </c>
      <c r="E90" s="43">
        <v>757</v>
      </c>
      <c r="F90" s="44">
        <v>6.5140000000000002</v>
      </c>
      <c r="G90" s="42" t="s">
        <v>13</v>
      </c>
      <c r="H90" s="42" t="s">
        <v>24</v>
      </c>
      <c r="I90" s="42" t="s">
        <v>511</v>
      </c>
      <c r="J90" s="42"/>
      <c r="K90" s="42"/>
    </row>
    <row r="91" spans="2:11" x14ac:dyDescent="0.35">
      <c r="B91" s="50" t="s">
        <v>427</v>
      </c>
      <c r="C91" s="42" t="str">
        <f>+TEXT([17]!Fills_Heidelberg[[#This Row],[Trade_Time_ms]],"hh:mm:ss.000")</f>
        <v>16:20:03.328</v>
      </c>
      <c r="D91" s="42" t="str">
        <f t="shared" si="1"/>
        <v>Buy</v>
      </c>
      <c r="E91" s="43">
        <v>539</v>
      </c>
      <c r="F91" s="44">
        <v>6.5940000000000003</v>
      </c>
      <c r="G91" s="42" t="s">
        <v>13</v>
      </c>
      <c r="H91" s="42" t="s">
        <v>24</v>
      </c>
      <c r="I91" s="42" t="s">
        <v>512</v>
      </c>
      <c r="J91" s="42"/>
      <c r="K91" s="42"/>
    </row>
    <row r="92" spans="2:11" x14ac:dyDescent="0.35">
      <c r="B92" s="50" t="s">
        <v>427</v>
      </c>
      <c r="C92" s="42" t="str">
        <f>+TEXT([17]!Fills_Heidelberg[[#This Row],[Trade_Time_ms]],"hh:mm:ss.000")</f>
        <v>16:20:15.641</v>
      </c>
      <c r="D92" s="42" t="str">
        <f t="shared" si="1"/>
        <v>Buy</v>
      </c>
      <c r="E92" s="43">
        <v>405</v>
      </c>
      <c r="F92" s="44">
        <v>6.6040000000000001</v>
      </c>
      <c r="G92" s="42" t="s">
        <v>13</v>
      </c>
      <c r="H92" s="42" t="s">
        <v>24</v>
      </c>
      <c r="I92" s="42" t="s">
        <v>513</v>
      </c>
      <c r="J92" s="42"/>
      <c r="K92" s="42"/>
    </row>
    <row r="93" spans="2:11" x14ac:dyDescent="0.35">
      <c r="J93" s="42"/>
      <c r="K93" s="42"/>
    </row>
    <row r="94" spans="2:11" x14ac:dyDescent="0.35">
      <c r="B94" s="50"/>
      <c r="C94" s="42"/>
      <c r="D94" s="42"/>
      <c r="E94" s="43">
        <f>SUM(E7:E92)</f>
        <v>28000</v>
      </c>
      <c r="F94" s="44"/>
      <c r="G94" s="42"/>
      <c r="H94" s="42"/>
      <c r="I94" s="42"/>
      <c r="J94" s="42"/>
      <c r="K94" s="42"/>
    </row>
    <row r="95" spans="2:11" x14ac:dyDescent="0.35">
      <c r="B95" s="50"/>
      <c r="C95" s="42"/>
      <c r="D95" s="42"/>
      <c r="E95" s="43"/>
      <c r="F95" s="44"/>
      <c r="G95" s="42"/>
      <c r="H95" s="42"/>
      <c r="I95" s="42"/>
      <c r="J95" s="42"/>
      <c r="K95" s="42"/>
    </row>
    <row r="96" spans="2:11" x14ac:dyDescent="0.35">
      <c r="B96" s="50"/>
      <c r="C96" s="42"/>
      <c r="D96" s="42"/>
      <c r="E96" s="43"/>
      <c r="F96" s="44"/>
      <c r="G96" s="42"/>
      <c r="H96" s="42"/>
      <c r="I96" s="42"/>
      <c r="J96" s="42"/>
      <c r="K96" s="42"/>
    </row>
    <row r="97" spans="2:11" x14ac:dyDescent="0.35">
      <c r="B97" s="50"/>
      <c r="C97" s="42"/>
      <c r="D97" s="42"/>
      <c r="E97" s="43"/>
      <c r="F97" s="44"/>
      <c r="G97" s="42"/>
      <c r="H97" s="42"/>
      <c r="I97" s="42"/>
      <c r="J97" s="42"/>
      <c r="K97" s="42"/>
    </row>
    <row r="98" spans="2:11" x14ac:dyDescent="0.35">
      <c r="B98" s="50"/>
      <c r="C98" s="42"/>
      <c r="D98" s="42"/>
      <c r="E98" s="43"/>
      <c r="F98" s="44"/>
      <c r="G98" s="42"/>
      <c r="H98" s="42"/>
      <c r="I98" s="42"/>
      <c r="J98" s="42"/>
      <c r="K98" s="42"/>
    </row>
    <row r="99" spans="2:11" x14ac:dyDescent="0.35">
      <c r="B99" s="50"/>
      <c r="C99" s="42"/>
      <c r="D99" s="42"/>
      <c r="E99" s="43"/>
      <c r="F99" s="44"/>
      <c r="G99" s="42"/>
      <c r="H99" s="42"/>
      <c r="I99" s="42"/>
      <c r="J99" s="42"/>
      <c r="K99" s="42"/>
    </row>
    <row r="100" spans="2:11" x14ac:dyDescent="0.35">
      <c r="B100" s="50"/>
      <c r="C100" s="42"/>
      <c r="D100" s="42"/>
      <c r="E100" s="43"/>
      <c r="F100" s="44"/>
      <c r="G100" s="42"/>
      <c r="H100" s="42"/>
      <c r="I100" s="42"/>
      <c r="J100" s="42"/>
      <c r="K100" s="42"/>
    </row>
    <row r="101" spans="2:11" x14ac:dyDescent="0.35">
      <c r="B101" s="50"/>
      <c r="C101" s="42"/>
      <c r="D101" s="42"/>
      <c r="E101" s="43"/>
      <c r="F101" s="44"/>
      <c r="G101" s="42"/>
      <c r="H101" s="42"/>
      <c r="I101" s="42"/>
      <c r="J101" s="42"/>
      <c r="K101" s="42"/>
    </row>
    <row r="102" spans="2:11" x14ac:dyDescent="0.35">
      <c r="B102" s="50"/>
      <c r="C102" s="42"/>
      <c r="D102" s="42"/>
      <c r="E102" s="43"/>
      <c r="F102" s="44"/>
      <c r="G102" s="42"/>
      <c r="H102" s="42"/>
      <c r="I102" s="42"/>
      <c r="J102" s="42"/>
      <c r="K102" s="42"/>
    </row>
    <row r="103" spans="2:11" x14ac:dyDescent="0.35">
      <c r="B103" s="50"/>
      <c r="C103" s="42"/>
      <c r="D103" s="42"/>
      <c r="E103" s="43"/>
      <c r="F103" s="44"/>
      <c r="G103" s="42"/>
      <c r="H103" s="42"/>
      <c r="I103" s="42"/>
      <c r="J103" s="42"/>
      <c r="K103" s="42"/>
    </row>
    <row r="104" spans="2:11" x14ac:dyDescent="0.35">
      <c r="B104" s="50"/>
      <c r="C104" s="42"/>
      <c r="D104" s="42"/>
      <c r="E104" s="43"/>
      <c r="F104" s="44"/>
      <c r="G104" s="42"/>
      <c r="H104" s="42"/>
      <c r="I104" s="42"/>
      <c r="J104" s="42"/>
      <c r="K104" s="42"/>
    </row>
    <row r="105" spans="2:11" x14ac:dyDescent="0.35">
      <c r="B105" s="50"/>
      <c r="C105" s="42"/>
      <c r="D105" s="42"/>
      <c r="E105" s="43"/>
      <c r="F105" s="44"/>
      <c r="G105" s="42"/>
      <c r="H105" s="42"/>
      <c r="I105" s="42"/>
      <c r="J105" s="42"/>
      <c r="K105" s="42"/>
    </row>
    <row r="106" spans="2:11" x14ac:dyDescent="0.35">
      <c r="B106" s="50"/>
      <c r="C106" s="42"/>
      <c r="D106" s="42"/>
      <c r="E106" s="43"/>
      <c r="F106" s="44"/>
      <c r="G106" s="42"/>
      <c r="H106" s="42"/>
      <c r="I106" s="42"/>
      <c r="J106" s="42"/>
      <c r="K106" s="42"/>
    </row>
    <row r="107" spans="2:11" x14ac:dyDescent="0.35">
      <c r="B107" s="50"/>
      <c r="C107" s="42"/>
      <c r="D107" s="42"/>
      <c r="E107" s="43"/>
      <c r="F107" s="44"/>
      <c r="G107" s="42"/>
      <c r="H107" s="42"/>
      <c r="I107" s="42"/>
      <c r="J107" s="42"/>
      <c r="K107" s="42"/>
    </row>
    <row r="108" spans="2:11" x14ac:dyDescent="0.35">
      <c r="B108" s="50"/>
      <c r="C108" s="42"/>
      <c r="D108" s="42"/>
      <c r="E108" s="43"/>
      <c r="F108" s="44"/>
      <c r="G108" s="42"/>
      <c r="H108" s="42"/>
      <c r="I108" s="42"/>
      <c r="J108" s="42"/>
      <c r="K108" s="42"/>
    </row>
    <row r="109" spans="2:11" x14ac:dyDescent="0.35">
      <c r="B109" s="50"/>
      <c r="C109" s="42"/>
      <c r="D109" s="42"/>
      <c r="E109" s="43"/>
      <c r="F109" s="44"/>
      <c r="G109" s="42"/>
      <c r="H109" s="42"/>
      <c r="I109" s="42"/>
      <c r="J109" s="42"/>
      <c r="K109" s="42"/>
    </row>
    <row r="110" spans="2:11" x14ac:dyDescent="0.35">
      <c r="B110" s="50"/>
      <c r="C110" s="42"/>
      <c r="D110" s="42"/>
      <c r="E110" s="43"/>
      <c r="F110" s="44"/>
      <c r="G110" s="42"/>
      <c r="H110" s="42"/>
      <c r="I110" s="42"/>
      <c r="J110" s="42"/>
      <c r="K110" s="42"/>
    </row>
    <row r="111" spans="2:11" x14ac:dyDescent="0.35">
      <c r="B111" s="50"/>
      <c r="C111" s="42"/>
      <c r="D111" s="42"/>
      <c r="E111" s="43"/>
      <c r="F111" s="44"/>
      <c r="G111" s="42"/>
      <c r="H111" s="42"/>
      <c r="I111" s="42"/>
      <c r="J111" s="42"/>
      <c r="K111" s="42"/>
    </row>
    <row r="112" spans="2:11" x14ac:dyDescent="0.35">
      <c r="B112" s="50"/>
      <c r="C112" s="42"/>
      <c r="D112" s="42"/>
      <c r="E112" s="43"/>
      <c r="F112" s="44"/>
      <c r="G112" s="42"/>
      <c r="H112" s="42"/>
      <c r="I112" s="42"/>
      <c r="J112" s="42"/>
      <c r="K112" s="42"/>
    </row>
    <row r="113" spans="2:11" x14ac:dyDescent="0.35">
      <c r="B113" s="50"/>
      <c r="C113" s="42"/>
      <c r="D113" s="42"/>
      <c r="E113" s="43"/>
      <c r="F113" s="44"/>
      <c r="G113" s="42"/>
      <c r="H113" s="42"/>
      <c r="I113" s="42"/>
      <c r="J113" s="42"/>
      <c r="K113" s="42"/>
    </row>
    <row r="114" spans="2:11" x14ac:dyDescent="0.35">
      <c r="B114" s="50"/>
      <c r="C114" s="42"/>
      <c r="D114" s="42"/>
      <c r="E114" s="43"/>
      <c r="F114" s="44"/>
      <c r="G114" s="42"/>
      <c r="H114" s="42"/>
      <c r="I114" s="42"/>
      <c r="J114" s="42"/>
      <c r="K114" s="42"/>
    </row>
    <row r="115" spans="2:11" x14ac:dyDescent="0.35">
      <c r="B115" s="50"/>
      <c r="C115" s="42"/>
      <c r="D115" s="42"/>
      <c r="E115" s="43"/>
      <c r="F115" s="44"/>
      <c r="G115" s="42"/>
      <c r="H115" s="42"/>
      <c r="I115" s="42"/>
      <c r="J115" s="42"/>
      <c r="K115" s="42"/>
    </row>
    <row r="116" spans="2:11" x14ac:dyDescent="0.35">
      <c r="B116" s="50"/>
      <c r="C116" s="42"/>
      <c r="D116" s="42"/>
      <c r="E116" s="43"/>
      <c r="F116" s="44"/>
      <c r="G116" s="42"/>
      <c r="H116" s="42"/>
      <c r="I116" s="42"/>
      <c r="J116" s="42"/>
      <c r="K116" s="42"/>
    </row>
    <row r="117" spans="2:11" x14ac:dyDescent="0.35">
      <c r="B117" s="50"/>
      <c r="C117" s="42"/>
      <c r="D117" s="42"/>
      <c r="E117" s="43"/>
      <c r="F117" s="44"/>
      <c r="G117" s="42"/>
      <c r="H117" s="42"/>
      <c r="I117" s="42"/>
      <c r="J117" s="42"/>
      <c r="K117" s="42"/>
    </row>
    <row r="118" spans="2:11" x14ac:dyDescent="0.35">
      <c r="B118" s="50"/>
      <c r="C118" s="42"/>
      <c r="D118" s="42"/>
      <c r="E118" s="43"/>
      <c r="F118" s="44"/>
      <c r="G118" s="42"/>
      <c r="H118" s="42"/>
      <c r="I118" s="42"/>
      <c r="J118" s="42"/>
      <c r="K118" s="42"/>
    </row>
    <row r="119" spans="2:11" x14ac:dyDescent="0.35">
      <c r="B119" s="50"/>
      <c r="C119" s="42"/>
      <c r="D119" s="42"/>
      <c r="E119" s="43"/>
      <c r="F119" s="44"/>
      <c r="G119" s="42"/>
      <c r="H119" s="42"/>
      <c r="I119" s="42"/>
      <c r="J119" s="42"/>
      <c r="K119" s="42"/>
    </row>
    <row r="120" spans="2:11" x14ac:dyDescent="0.35">
      <c r="B120" s="50"/>
      <c r="C120" s="42"/>
      <c r="D120" s="42"/>
      <c r="E120" s="43"/>
      <c r="F120" s="44"/>
      <c r="G120" s="42"/>
      <c r="H120" s="42"/>
      <c r="I120" s="42"/>
      <c r="J120" s="42"/>
      <c r="K120" s="42"/>
    </row>
    <row r="121" spans="2:11" x14ac:dyDescent="0.35">
      <c r="B121" s="50"/>
      <c r="C121" s="42"/>
      <c r="D121" s="42"/>
      <c r="E121" s="43"/>
      <c r="F121" s="44"/>
      <c r="G121" s="42"/>
      <c r="H121" s="42"/>
      <c r="I121" s="42"/>
      <c r="J121" s="42"/>
      <c r="K121" s="42"/>
    </row>
    <row r="122" spans="2:11" x14ac:dyDescent="0.35">
      <c r="B122" s="50"/>
      <c r="C122" s="42"/>
      <c r="D122" s="42"/>
      <c r="E122" s="43"/>
      <c r="F122" s="44"/>
      <c r="G122" s="42"/>
      <c r="H122" s="42"/>
      <c r="I122" s="42"/>
      <c r="J122" s="42"/>
      <c r="K122" s="42"/>
    </row>
    <row r="123" spans="2:11" x14ac:dyDescent="0.35">
      <c r="B123" s="50"/>
      <c r="C123" s="42"/>
      <c r="D123" s="42"/>
      <c r="E123" s="43"/>
      <c r="F123" s="44"/>
      <c r="G123" s="42"/>
      <c r="H123" s="42"/>
      <c r="I123" s="42"/>
      <c r="J123" s="42"/>
      <c r="K123" s="42"/>
    </row>
    <row r="124" spans="2:11" x14ac:dyDescent="0.35">
      <c r="B124" s="50"/>
      <c r="C124" s="42"/>
      <c r="D124" s="42"/>
      <c r="E124" s="43"/>
      <c r="F124" s="44"/>
      <c r="G124" s="42"/>
      <c r="H124" s="42"/>
      <c r="I124" s="42"/>
      <c r="J124" s="42"/>
      <c r="K124" s="42"/>
    </row>
    <row r="125" spans="2:11" x14ac:dyDescent="0.35">
      <c r="B125" s="50"/>
      <c r="C125" s="42"/>
      <c r="D125" s="42"/>
      <c r="E125" s="43"/>
      <c r="F125" s="44"/>
      <c r="G125" s="42"/>
      <c r="H125" s="42"/>
      <c r="I125" s="42"/>
      <c r="J125" s="42"/>
      <c r="K125" s="42"/>
    </row>
    <row r="126" spans="2:11" x14ac:dyDescent="0.35">
      <c r="B126" s="50"/>
      <c r="C126" s="42"/>
      <c r="D126" s="42"/>
      <c r="E126" s="43"/>
      <c r="F126" s="44"/>
      <c r="G126" s="42"/>
      <c r="H126" s="42"/>
      <c r="I126" s="42"/>
      <c r="J126" s="42"/>
      <c r="K126" s="42"/>
    </row>
    <row r="127" spans="2:11" x14ac:dyDescent="0.35">
      <c r="B127" s="50"/>
      <c r="C127" s="42"/>
      <c r="D127" s="42"/>
      <c r="E127" s="43"/>
      <c r="F127" s="44"/>
      <c r="G127" s="42"/>
      <c r="H127" s="42"/>
      <c r="I127" s="42"/>
      <c r="J127" s="42"/>
      <c r="K127" s="42"/>
    </row>
    <row r="128" spans="2:11" x14ac:dyDescent="0.35">
      <c r="B128" s="50"/>
      <c r="C128" s="42"/>
      <c r="D128" s="42"/>
      <c r="E128" s="43"/>
      <c r="F128" s="44"/>
      <c r="G128" s="42"/>
      <c r="H128" s="42"/>
      <c r="I128" s="42"/>
      <c r="J128" s="42"/>
      <c r="K128" s="42"/>
    </row>
    <row r="129" spans="2:11" x14ac:dyDescent="0.35">
      <c r="B129" s="50"/>
      <c r="C129" s="42"/>
      <c r="D129" s="42"/>
      <c r="E129" s="43"/>
      <c r="F129" s="44"/>
      <c r="G129" s="42"/>
      <c r="H129" s="42"/>
      <c r="I129" s="42"/>
      <c r="J129" s="42"/>
      <c r="K129" s="42"/>
    </row>
    <row r="130" spans="2:11" x14ac:dyDescent="0.35">
      <c r="B130" s="50"/>
      <c r="C130" s="42"/>
      <c r="D130" s="42"/>
      <c r="E130" s="43"/>
      <c r="F130" s="44"/>
      <c r="G130" s="42"/>
      <c r="H130" s="42"/>
      <c r="I130" s="42"/>
      <c r="J130" s="42"/>
      <c r="K130" s="42"/>
    </row>
    <row r="131" spans="2:11" x14ac:dyDescent="0.35">
      <c r="B131" s="50"/>
      <c r="C131" s="42"/>
      <c r="D131" s="42"/>
      <c r="E131" s="43"/>
      <c r="F131" s="44"/>
      <c r="G131" s="42"/>
      <c r="H131" s="42"/>
      <c r="I131" s="42"/>
      <c r="J131" s="42"/>
      <c r="K131" s="42"/>
    </row>
    <row r="132" spans="2:11" x14ac:dyDescent="0.35">
      <c r="B132" s="50"/>
      <c r="C132" s="42"/>
      <c r="D132" s="42"/>
      <c r="E132" s="43"/>
      <c r="F132" s="44"/>
      <c r="G132" s="42"/>
      <c r="H132" s="42"/>
      <c r="I132" s="42"/>
      <c r="J132" s="42"/>
      <c r="K132" s="42"/>
    </row>
    <row r="133" spans="2:11" x14ac:dyDescent="0.35">
      <c r="B133" s="50"/>
      <c r="C133" s="42"/>
      <c r="D133" s="42"/>
      <c r="E133" s="43"/>
      <c r="F133" s="44"/>
      <c r="G133" s="42"/>
      <c r="H133" s="42"/>
      <c r="I133" s="42"/>
      <c r="J133" s="42"/>
      <c r="K133" s="42"/>
    </row>
    <row r="134" spans="2:11" x14ac:dyDescent="0.35">
      <c r="B134" s="50"/>
      <c r="C134" s="42"/>
      <c r="D134" s="42"/>
      <c r="E134" s="43"/>
      <c r="F134" s="44"/>
      <c r="G134" s="42"/>
      <c r="H134" s="42"/>
      <c r="I134" s="42"/>
      <c r="J134" s="42"/>
      <c r="K134" s="42"/>
    </row>
    <row r="135" spans="2:11" x14ac:dyDescent="0.35">
      <c r="B135" s="50"/>
      <c r="C135" s="42"/>
      <c r="D135" s="42"/>
      <c r="E135" s="43"/>
      <c r="F135" s="44"/>
      <c r="G135" s="42"/>
      <c r="H135" s="42"/>
      <c r="I135" s="42"/>
      <c r="J135" s="42"/>
      <c r="K135" s="42"/>
    </row>
    <row r="136" spans="2:11" x14ac:dyDescent="0.35">
      <c r="B136" s="50"/>
      <c r="C136" s="42"/>
      <c r="D136" s="42"/>
      <c r="E136" s="43"/>
      <c r="F136" s="44"/>
      <c r="G136" s="42"/>
      <c r="H136" s="42"/>
      <c r="I136" s="42"/>
      <c r="J136" s="42"/>
      <c r="K136" s="42"/>
    </row>
    <row r="137" spans="2:11" x14ac:dyDescent="0.35">
      <c r="B137" s="50"/>
      <c r="C137" s="42"/>
      <c r="D137" s="42"/>
      <c r="E137" s="43"/>
      <c r="F137" s="44"/>
      <c r="G137" s="42"/>
      <c r="H137" s="42"/>
      <c r="I137" s="42"/>
      <c r="J137" s="42"/>
      <c r="K137" s="42"/>
    </row>
    <row r="138" spans="2:11" x14ac:dyDescent="0.35">
      <c r="B138" s="50"/>
      <c r="C138" s="42"/>
      <c r="D138" s="42"/>
      <c r="E138" s="43"/>
      <c r="F138" s="44"/>
      <c r="G138" s="42"/>
      <c r="H138" s="42"/>
      <c r="I138" s="42"/>
      <c r="J138" s="42"/>
      <c r="K138" s="42"/>
    </row>
    <row r="139" spans="2:11" x14ac:dyDescent="0.35">
      <c r="B139" s="50"/>
      <c r="C139" s="42"/>
      <c r="D139" s="42"/>
      <c r="E139" s="43"/>
      <c r="F139" s="44"/>
      <c r="G139" s="42"/>
      <c r="H139" s="42"/>
      <c r="I139" s="42"/>
      <c r="J139" s="42"/>
      <c r="K139" s="42"/>
    </row>
    <row r="140" spans="2:11" x14ac:dyDescent="0.35">
      <c r="B140" s="50"/>
      <c r="C140" s="42"/>
      <c r="D140" s="42"/>
      <c r="E140" s="43"/>
      <c r="F140" s="44"/>
      <c r="G140" s="42"/>
      <c r="H140" s="42"/>
      <c r="I140" s="42"/>
      <c r="J140" s="42"/>
      <c r="K140" s="42"/>
    </row>
    <row r="141" spans="2:11" x14ac:dyDescent="0.35">
      <c r="B141" s="50"/>
      <c r="C141" s="42"/>
      <c r="D141" s="42"/>
      <c r="E141" s="43"/>
      <c r="F141" s="44"/>
      <c r="G141" s="42"/>
      <c r="H141" s="42"/>
      <c r="I141" s="42"/>
      <c r="J141" s="42"/>
      <c r="K141" s="42"/>
    </row>
    <row r="142" spans="2:11" x14ac:dyDescent="0.35">
      <c r="B142" s="50"/>
      <c r="C142" s="42"/>
      <c r="D142" s="42"/>
      <c r="E142" s="43"/>
      <c r="F142" s="44"/>
      <c r="G142" s="42"/>
      <c r="H142" s="42"/>
      <c r="I142" s="42"/>
      <c r="J142" s="42"/>
      <c r="K142" s="42"/>
    </row>
    <row r="143" spans="2:11" x14ac:dyDescent="0.35">
      <c r="B143" s="50"/>
      <c r="C143" s="42"/>
      <c r="D143" s="42"/>
      <c r="E143" s="43"/>
      <c r="F143" s="44"/>
      <c r="G143" s="42"/>
      <c r="H143" s="42"/>
      <c r="I143" s="42"/>
      <c r="J143" s="42"/>
      <c r="K143" s="42"/>
    </row>
    <row r="144" spans="2:11" x14ac:dyDescent="0.35">
      <c r="B144" s="50"/>
      <c r="C144" s="42"/>
      <c r="D144" s="42"/>
      <c r="E144" s="43"/>
      <c r="F144" s="44"/>
      <c r="G144" s="42"/>
      <c r="H144" s="42"/>
      <c r="I144" s="42"/>
      <c r="J144" s="42"/>
      <c r="K144" s="42"/>
    </row>
    <row r="145" spans="2:11" x14ac:dyDescent="0.35">
      <c r="B145" s="50"/>
      <c r="C145" s="42"/>
      <c r="D145" s="42"/>
      <c r="E145" s="43"/>
      <c r="F145" s="44"/>
      <c r="G145" s="42"/>
      <c r="H145" s="42"/>
      <c r="I145" s="42"/>
      <c r="J145" s="42"/>
      <c r="K145" s="42"/>
    </row>
    <row r="146" spans="2:11" x14ac:dyDescent="0.35">
      <c r="B146" s="50"/>
      <c r="C146" s="42"/>
      <c r="D146" s="42"/>
      <c r="E146" s="43"/>
      <c r="F146" s="44"/>
      <c r="G146" s="42"/>
      <c r="H146" s="42"/>
      <c r="I146" s="42"/>
      <c r="J146" s="42"/>
      <c r="K146" s="42"/>
    </row>
    <row r="147" spans="2:11" x14ac:dyDescent="0.35">
      <c r="B147" s="50"/>
      <c r="C147" s="42"/>
      <c r="D147" s="42"/>
      <c r="E147" s="43"/>
      <c r="F147" s="44"/>
      <c r="G147" s="42"/>
      <c r="H147" s="42"/>
      <c r="I147" s="42"/>
      <c r="J147" s="42"/>
      <c r="K147" s="42"/>
    </row>
    <row r="148" spans="2:11" x14ac:dyDescent="0.35">
      <c r="B148" s="50"/>
      <c r="C148" s="42"/>
      <c r="D148" s="42"/>
      <c r="E148" s="43"/>
      <c r="F148" s="44"/>
      <c r="G148" s="42"/>
      <c r="H148" s="42"/>
      <c r="I148" s="42"/>
      <c r="J148" s="42"/>
      <c r="K148" s="42"/>
    </row>
    <row r="149" spans="2:11" x14ac:dyDescent="0.35">
      <c r="B149" s="50"/>
      <c r="C149" s="42"/>
      <c r="D149" s="42"/>
      <c r="E149" s="43"/>
      <c r="F149" s="44"/>
      <c r="G149" s="42"/>
      <c r="H149" s="42"/>
      <c r="I149" s="42"/>
      <c r="J149" s="42"/>
      <c r="K149" s="42"/>
    </row>
    <row r="150" spans="2:11" x14ac:dyDescent="0.35">
      <c r="B150" s="50"/>
      <c r="C150" s="42"/>
      <c r="D150" s="42"/>
      <c r="E150" s="43"/>
      <c r="F150" s="44"/>
      <c r="G150" s="42"/>
      <c r="H150" s="42"/>
      <c r="I150" s="42"/>
      <c r="J150" s="42"/>
      <c r="K150" s="42"/>
    </row>
    <row r="151" spans="2:11" x14ac:dyDescent="0.35">
      <c r="B151" s="50"/>
      <c r="C151" s="42"/>
      <c r="D151" s="42"/>
      <c r="E151" s="43"/>
      <c r="F151" s="44"/>
      <c r="G151" s="42"/>
      <c r="H151" s="42"/>
      <c r="I151" s="42"/>
    </row>
    <row r="152" spans="2:11" x14ac:dyDescent="0.35">
      <c r="B152" s="50"/>
      <c r="C152" s="42"/>
      <c r="D152" s="42"/>
      <c r="E152" s="43"/>
      <c r="F152" s="44"/>
      <c r="G152" s="42"/>
      <c r="H152" s="42"/>
      <c r="I152" s="42"/>
    </row>
    <row r="153" spans="2:11" x14ac:dyDescent="0.35">
      <c r="B153" s="50"/>
      <c r="C153" s="42"/>
      <c r="D153" s="42"/>
      <c r="E153" s="43"/>
      <c r="F153" s="44"/>
      <c r="G153" s="42"/>
      <c r="H153" s="42"/>
      <c r="I153" s="42"/>
    </row>
    <row r="154" spans="2:11" x14ac:dyDescent="0.35">
      <c r="B154" s="50"/>
      <c r="C154" s="42"/>
      <c r="D154" s="42"/>
      <c r="E154" s="43"/>
      <c r="F154" s="44"/>
      <c r="G154" s="42"/>
      <c r="H154" s="42"/>
      <c r="I154" s="42"/>
    </row>
    <row r="155" spans="2:11" x14ac:dyDescent="0.35">
      <c r="B155" s="50"/>
      <c r="C155" s="42"/>
      <c r="D155" s="42"/>
      <c r="E155" s="43"/>
      <c r="F155" s="44"/>
      <c r="G155" s="42"/>
      <c r="H155" s="42"/>
      <c r="I155" s="42"/>
    </row>
    <row r="156" spans="2:11" x14ac:dyDescent="0.35">
      <c r="B156" s="50"/>
      <c r="C156" s="42"/>
      <c r="D156" s="42"/>
      <c r="E156" s="43"/>
      <c r="F156" s="44"/>
      <c r="G156" s="42"/>
      <c r="H156" s="42"/>
      <c r="I156" s="42"/>
    </row>
    <row r="157" spans="2:11" x14ac:dyDescent="0.35">
      <c r="B157" s="50"/>
      <c r="C157" s="42"/>
      <c r="D157" s="42"/>
      <c r="E157" s="43"/>
      <c r="F157" s="44"/>
      <c r="G157" s="42"/>
      <c r="H157" s="42"/>
      <c r="I157" s="42"/>
    </row>
    <row r="158" spans="2:11" x14ac:dyDescent="0.35">
      <c r="B158" s="50"/>
      <c r="C158" s="42"/>
      <c r="D158" s="42"/>
      <c r="E158" s="43"/>
      <c r="F158" s="44"/>
      <c r="G158" s="42"/>
      <c r="H158" s="42"/>
      <c r="I158" s="42"/>
    </row>
    <row r="159" spans="2:11" x14ac:dyDescent="0.35">
      <c r="B159" s="50"/>
      <c r="C159" s="42"/>
      <c r="D159" s="42"/>
      <c r="E159" s="43"/>
      <c r="F159" s="44"/>
      <c r="G159" s="42"/>
      <c r="H159" s="42"/>
      <c r="I159" s="42"/>
    </row>
    <row r="160" spans="2:11" x14ac:dyDescent="0.35">
      <c r="B160" s="50"/>
      <c r="C160" s="42"/>
      <c r="D160" s="42"/>
      <c r="E160" s="43"/>
      <c r="F160" s="44"/>
      <c r="G160" s="42"/>
      <c r="H160" s="42"/>
      <c r="I160" s="42"/>
    </row>
    <row r="161" spans="2:9" x14ac:dyDescent="0.35">
      <c r="B161" s="50"/>
      <c r="C161" s="42"/>
      <c r="D161" s="42"/>
      <c r="E161" s="43"/>
      <c r="F161" s="44"/>
      <c r="G161" s="42"/>
      <c r="H161" s="42"/>
      <c r="I161" s="42"/>
    </row>
    <row r="162" spans="2:9" x14ac:dyDescent="0.35">
      <c r="B162" s="50"/>
      <c r="C162" s="42"/>
      <c r="D162" s="42"/>
      <c r="E162" s="43"/>
      <c r="F162" s="44"/>
      <c r="G162" s="42"/>
      <c r="H162" s="42"/>
      <c r="I162" s="42"/>
    </row>
    <row r="163" spans="2:9" x14ac:dyDescent="0.35">
      <c r="B163" s="50"/>
      <c r="C163" s="42"/>
      <c r="D163" s="42"/>
      <c r="E163" s="43"/>
      <c r="F163" s="44"/>
      <c r="G163" s="42"/>
      <c r="H163" s="42"/>
      <c r="I163" s="42"/>
    </row>
    <row r="164" spans="2:9" x14ac:dyDescent="0.35">
      <c r="B164" s="50"/>
      <c r="C164" s="42"/>
      <c r="D164" s="42"/>
      <c r="E164" s="43"/>
      <c r="F164" s="44"/>
      <c r="G164" s="42"/>
      <c r="H164" s="42"/>
      <c r="I164" s="42"/>
    </row>
    <row r="165" spans="2:9" x14ac:dyDescent="0.35">
      <c r="B165" s="50"/>
      <c r="C165" s="42"/>
      <c r="D165" s="42"/>
      <c r="E165" s="43"/>
      <c r="F165" s="44"/>
      <c r="G165" s="42"/>
      <c r="H165" s="42"/>
      <c r="I165" s="42"/>
    </row>
    <row r="166" spans="2:9" x14ac:dyDescent="0.35">
      <c r="B166" s="50"/>
      <c r="C166" s="42"/>
      <c r="D166" s="42"/>
      <c r="E166" s="43"/>
      <c r="F166" s="44"/>
      <c r="G166" s="42"/>
      <c r="H166" s="42"/>
      <c r="I166" s="42"/>
    </row>
    <row r="167" spans="2:9" x14ac:dyDescent="0.35">
      <c r="B167" s="50"/>
      <c r="C167" s="42"/>
      <c r="D167" s="42"/>
      <c r="E167" s="43"/>
      <c r="F167" s="44"/>
      <c r="G167" s="42"/>
      <c r="H167" s="42"/>
      <c r="I167" s="42"/>
    </row>
    <row r="168" spans="2:9" x14ac:dyDescent="0.35">
      <c r="B168" s="50"/>
      <c r="C168" s="42"/>
      <c r="D168" s="42"/>
      <c r="E168" s="43"/>
      <c r="F168" s="44"/>
      <c r="G168" s="42"/>
      <c r="H168" s="42"/>
      <c r="I168" s="42"/>
    </row>
    <row r="169" spans="2:9" x14ac:dyDescent="0.35">
      <c r="B169" s="50"/>
      <c r="C169" s="42"/>
      <c r="D169" s="42"/>
      <c r="E169" s="43"/>
      <c r="F169" s="44"/>
      <c r="G169" s="42"/>
      <c r="H169" s="42"/>
      <c r="I169" s="42"/>
    </row>
    <row r="170" spans="2:9" x14ac:dyDescent="0.35">
      <c r="B170" s="50"/>
      <c r="C170" s="42"/>
      <c r="D170" s="42"/>
      <c r="E170" s="43"/>
      <c r="F170" s="44"/>
      <c r="G170" s="42"/>
      <c r="H170" s="42"/>
      <c r="I170" s="42"/>
    </row>
    <row r="171" spans="2:9" x14ac:dyDescent="0.35">
      <c r="B171" s="50"/>
      <c r="C171" s="42"/>
      <c r="D171" s="42"/>
      <c r="E171" s="43"/>
      <c r="F171" s="44"/>
      <c r="G171" s="42"/>
      <c r="H171" s="42"/>
      <c r="I171" s="42"/>
    </row>
    <row r="172" spans="2:9" x14ac:dyDescent="0.35">
      <c r="B172" s="50"/>
      <c r="C172" s="42"/>
      <c r="D172" s="42"/>
      <c r="E172" s="43"/>
      <c r="F172" s="44"/>
      <c r="G172" s="42"/>
      <c r="H172" s="42"/>
      <c r="I172" s="42"/>
    </row>
    <row r="173" spans="2:9" x14ac:dyDescent="0.35">
      <c r="B173" s="50"/>
      <c r="C173" s="42"/>
      <c r="D173" s="42"/>
      <c r="E173" s="43"/>
      <c r="F173" s="44"/>
      <c r="G173" s="42"/>
      <c r="H173" s="42"/>
      <c r="I173" s="42"/>
    </row>
    <row r="174" spans="2:9" x14ac:dyDescent="0.35">
      <c r="B174" s="50"/>
      <c r="C174" s="42"/>
      <c r="D174" s="42"/>
      <c r="E174" s="43"/>
      <c r="F174" s="44"/>
      <c r="G174" s="42"/>
      <c r="H174" s="42"/>
      <c r="I174" s="42"/>
    </row>
    <row r="175" spans="2:9" x14ac:dyDescent="0.35">
      <c r="B175" s="50"/>
      <c r="C175" s="42"/>
      <c r="D175" s="42"/>
      <c r="E175" s="43"/>
      <c r="F175" s="44"/>
      <c r="G175" s="42"/>
      <c r="H175" s="42"/>
      <c r="I175" s="42"/>
    </row>
    <row r="176" spans="2:9" x14ac:dyDescent="0.35">
      <c r="B176" s="50"/>
      <c r="C176" s="42"/>
      <c r="D176" s="42"/>
      <c r="E176" s="43"/>
      <c r="F176" s="44"/>
      <c r="G176" s="42"/>
      <c r="H176" s="42"/>
      <c r="I176" s="42"/>
    </row>
    <row r="177" spans="2:9" x14ac:dyDescent="0.35">
      <c r="B177" s="50"/>
      <c r="C177" s="42"/>
      <c r="D177" s="42"/>
      <c r="E177" s="43"/>
      <c r="F177" s="44"/>
      <c r="G177" s="42"/>
      <c r="H177" s="42"/>
      <c r="I177" s="42"/>
    </row>
    <row r="178" spans="2:9" x14ac:dyDescent="0.35">
      <c r="B178" s="50"/>
      <c r="C178" s="42"/>
      <c r="D178" s="42"/>
      <c r="E178" s="43"/>
      <c r="F178" s="44"/>
      <c r="G178" s="42"/>
      <c r="H178" s="42"/>
      <c r="I178" s="42"/>
    </row>
    <row r="179" spans="2:9" x14ac:dyDescent="0.35">
      <c r="B179" s="50"/>
      <c r="C179" s="42"/>
      <c r="D179" s="42"/>
      <c r="E179" s="43"/>
      <c r="F179" s="44"/>
      <c r="G179" s="42"/>
      <c r="H179" s="42"/>
      <c r="I179" s="42"/>
    </row>
    <row r="180" spans="2:9" x14ac:dyDescent="0.35">
      <c r="B180" s="50"/>
      <c r="C180" s="42"/>
      <c r="D180" s="42"/>
      <c r="E180" s="43"/>
      <c r="F180" s="44"/>
      <c r="G180" s="42"/>
      <c r="H180" s="42"/>
      <c r="I180" s="42"/>
    </row>
    <row r="181" spans="2:9" x14ac:dyDescent="0.35">
      <c r="B181" s="50"/>
      <c r="C181" s="42"/>
      <c r="D181" s="42"/>
      <c r="E181" s="43"/>
      <c r="F181" s="44"/>
      <c r="G181" s="42"/>
      <c r="H181" s="42"/>
      <c r="I181" s="42"/>
    </row>
    <row r="182" spans="2:9" x14ac:dyDescent="0.35">
      <c r="B182" s="50"/>
      <c r="C182" s="42"/>
      <c r="D182" s="42"/>
      <c r="E182" s="43"/>
      <c r="F182" s="44"/>
      <c r="G182" s="42"/>
      <c r="H182" s="42"/>
      <c r="I182" s="42"/>
    </row>
    <row r="183" spans="2:9" x14ac:dyDescent="0.35">
      <c r="B183" s="50"/>
      <c r="C183" s="42"/>
      <c r="D183" s="42"/>
      <c r="E183" s="43"/>
      <c r="F183" s="44"/>
      <c r="G183" s="42"/>
      <c r="H183" s="42"/>
      <c r="I183" s="42"/>
    </row>
    <row r="184" spans="2:9" x14ac:dyDescent="0.35">
      <c r="B184" s="50"/>
      <c r="C184" s="42"/>
      <c r="D184" s="42"/>
      <c r="E184" s="43"/>
      <c r="F184" s="44"/>
      <c r="G184" s="42"/>
      <c r="H184" s="42"/>
      <c r="I184" s="42"/>
    </row>
    <row r="185" spans="2:9" x14ac:dyDescent="0.35">
      <c r="B185" s="50"/>
      <c r="C185" s="42"/>
      <c r="D185" s="42"/>
      <c r="E185" s="43"/>
      <c r="F185" s="44"/>
      <c r="G185" s="42"/>
      <c r="H185" s="42"/>
      <c r="I185" s="42"/>
    </row>
    <row r="186" spans="2:9" x14ac:dyDescent="0.35">
      <c r="B186" s="50"/>
      <c r="C186" s="42"/>
      <c r="D186" s="42"/>
      <c r="E186" s="43"/>
      <c r="F186" s="44"/>
      <c r="G186" s="42"/>
      <c r="H186" s="42"/>
      <c r="I186" s="42"/>
    </row>
    <row r="187" spans="2:9" x14ac:dyDescent="0.35">
      <c r="B187" s="50"/>
      <c r="C187" s="42"/>
      <c r="D187" s="42"/>
      <c r="E187" s="43"/>
      <c r="F187" s="44"/>
      <c r="G187" s="42"/>
      <c r="H187" s="42"/>
      <c r="I187" s="42"/>
    </row>
    <row r="188" spans="2:9" x14ac:dyDescent="0.35">
      <c r="B188" s="50"/>
      <c r="C188" s="42"/>
      <c r="D188" s="42"/>
      <c r="E188" s="43"/>
      <c r="F188" s="44"/>
      <c r="G188" s="42"/>
      <c r="H188" s="42"/>
      <c r="I188" s="42"/>
    </row>
    <row r="189" spans="2:9" x14ac:dyDescent="0.35">
      <c r="B189" s="50"/>
      <c r="C189" s="42"/>
      <c r="D189" s="42"/>
      <c r="E189" s="43"/>
      <c r="F189" s="44"/>
      <c r="G189" s="42"/>
      <c r="H189" s="42"/>
      <c r="I189" s="42"/>
    </row>
    <row r="190" spans="2:9" x14ac:dyDescent="0.35">
      <c r="B190" s="50"/>
      <c r="C190" s="42"/>
      <c r="D190" s="42"/>
      <c r="E190" s="43"/>
      <c r="F190" s="44"/>
      <c r="G190" s="42"/>
      <c r="H190" s="42"/>
      <c r="I190" s="42"/>
    </row>
    <row r="191" spans="2:9" x14ac:dyDescent="0.35">
      <c r="B191" s="50"/>
      <c r="C191" s="42"/>
      <c r="D191" s="42"/>
      <c r="E191" s="43"/>
      <c r="F191" s="44"/>
      <c r="G191" s="42"/>
      <c r="H191" s="42"/>
      <c r="I191" s="42"/>
    </row>
    <row r="192" spans="2:9" x14ac:dyDescent="0.35">
      <c r="B192" s="50"/>
      <c r="C192" s="42"/>
      <c r="D192" s="42"/>
      <c r="E192" s="43"/>
      <c r="F192" s="44"/>
      <c r="G192" s="42"/>
      <c r="H192" s="42"/>
      <c r="I192" s="42"/>
    </row>
    <row r="193" spans="2:9" x14ac:dyDescent="0.35">
      <c r="B193" s="50"/>
      <c r="C193" s="42"/>
      <c r="D193" s="42"/>
      <c r="E193" s="43"/>
      <c r="F193" s="44"/>
      <c r="G193" s="42"/>
      <c r="H193" s="42"/>
      <c r="I193" s="42"/>
    </row>
    <row r="194" spans="2:9" x14ac:dyDescent="0.35">
      <c r="B194" s="50"/>
      <c r="C194" s="42"/>
      <c r="D194" s="42"/>
      <c r="E194" s="43"/>
      <c r="F194" s="44"/>
      <c r="G194" s="42"/>
      <c r="H194" s="42"/>
      <c r="I194" s="42"/>
    </row>
    <row r="195" spans="2:9" x14ac:dyDescent="0.35">
      <c r="B195" s="50"/>
      <c r="C195" s="42"/>
      <c r="D195" s="42"/>
      <c r="E195" s="43"/>
      <c r="F195" s="44"/>
      <c r="G195" s="42"/>
      <c r="H195" s="42"/>
      <c r="I195" s="42"/>
    </row>
    <row r="196" spans="2:9" x14ac:dyDescent="0.35">
      <c r="B196" s="50"/>
      <c r="C196" s="42"/>
      <c r="D196" s="42"/>
      <c r="E196" s="43"/>
      <c r="F196" s="44"/>
      <c r="G196" s="42"/>
      <c r="H196" s="42"/>
      <c r="I196" s="42"/>
    </row>
    <row r="197" spans="2:9" x14ac:dyDescent="0.35">
      <c r="B197" s="50"/>
      <c r="C197" s="42"/>
      <c r="D197" s="42"/>
      <c r="E197" s="43"/>
      <c r="F197" s="44"/>
      <c r="G197" s="42"/>
      <c r="H197" s="42"/>
      <c r="I197" s="42"/>
    </row>
    <row r="198" spans="2:9" x14ac:dyDescent="0.35">
      <c r="B198" s="50"/>
      <c r="C198" s="42"/>
      <c r="D198" s="42"/>
      <c r="E198" s="43"/>
      <c r="F198" s="44"/>
      <c r="G198" s="42"/>
      <c r="H198" s="42"/>
      <c r="I198" s="42"/>
    </row>
    <row r="199" spans="2:9" x14ac:dyDescent="0.35">
      <c r="B199" s="50"/>
      <c r="C199" s="42"/>
      <c r="D199" s="42"/>
      <c r="E199" s="43"/>
      <c r="F199" s="44"/>
      <c r="G199" s="42"/>
      <c r="H199" s="42"/>
      <c r="I199" s="42"/>
    </row>
    <row r="200" spans="2:9" x14ac:dyDescent="0.35">
      <c r="B200" s="50"/>
      <c r="C200" s="42"/>
      <c r="D200" s="42"/>
      <c r="E200" s="43"/>
      <c r="F200" s="44"/>
      <c r="G200" s="42"/>
      <c r="H200" s="42"/>
      <c r="I200" s="42"/>
    </row>
    <row r="201" spans="2:9" x14ac:dyDescent="0.35">
      <c r="B201" s="50"/>
      <c r="C201" s="42"/>
      <c r="D201" s="42"/>
      <c r="E201" s="43"/>
      <c r="F201" s="44"/>
      <c r="G201" s="42"/>
      <c r="H201" s="42"/>
      <c r="I201" s="42"/>
    </row>
    <row r="202" spans="2:9" x14ac:dyDescent="0.35">
      <c r="B202" s="50"/>
      <c r="C202" s="42"/>
      <c r="D202" s="42"/>
      <c r="E202" s="43"/>
      <c r="F202" s="44"/>
      <c r="G202" s="42"/>
      <c r="H202" s="42"/>
      <c r="I202" s="42"/>
    </row>
    <row r="203" spans="2:9" x14ac:dyDescent="0.35">
      <c r="B203" s="50"/>
      <c r="C203" s="42"/>
      <c r="D203" s="42"/>
      <c r="E203" s="43"/>
      <c r="F203" s="44"/>
      <c r="G203" s="42"/>
      <c r="H203" s="42"/>
      <c r="I203" s="42"/>
    </row>
    <row r="204" spans="2:9" x14ac:dyDescent="0.35">
      <c r="B204" s="50"/>
      <c r="C204" s="42"/>
      <c r="D204" s="42"/>
      <c r="E204" s="43"/>
      <c r="F204" s="44"/>
      <c r="G204" s="42"/>
      <c r="H204" s="42"/>
      <c r="I204" s="42"/>
    </row>
    <row r="205" spans="2:9" x14ac:dyDescent="0.35">
      <c r="B205" s="50"/>
      <c r="C205" s="42"/>
      <c r="D205" s="42"/>
      <c r="E205" s="43"/>
      <c r="F205" s="44"/>
      <c r="G205" s="42"/>
      <c r="H205" s="42"/>
      <c r="I205" s="42"/>
    </row>
    <row r="206" spans="2:9" x14ac:dyDescent="0.35">
      <c r="B206" s="50"/>
      <c r="C206" s="42"/>
      <c r="D206" s="42"/>
      <c r="E206" s="43"/>
      <c r="F206" s="44"/>
      <c r="G206" s="42"/>
      <c r="H206" s="42"/>
      <c r="I206" s="42"/>
    </row>
    <row r="207" spans="2:9" x14ac:dyDescent="0.35">
      <c r="B207" s="50"/>
      <c r="C207" s="42"/>
      <c r="D207" s="42"/>
      <c r="E207" s="43"/>
      <c r="F207" s="44"/>
      <c r="G207" s="42"/>
      <c r="H207" s="42"/>
      <c r="I207" s="42"/>
    </row>
    <row r="208" spans="2:9" x14ac:dyDescent="0.35">
      <c r="B208" s="50"/>
      <c r="C208" s="42"/>
      <c r="D208" s="42"/>
      <c r="E208" s="43"/>
      <c r="F208" s="44"/>
      <c r="G208" s="42"/>
      <c r="H208" s="42"/>
      <c r="I208" s="42"/>
    </row>
    <row r="209" spans="2:9" x14ac:dyDescent="0.35">
      <c r="B209" s="50"/>
      <c r="C209" s="42"/>
      <c r="D209" s="42"/>
      <c r="E209" s="43"/>
      <c r="F209" s="44"/>
      <c r="G209" s="42"/>
      <c r="H209" s="42"/>
      <c r="I209" s="42"/>
    </row>
    <row r="210" spans="2:9" x14ac:dyDescent="0.35">
      <c r="B210" s="50"/>
      <c r="C210" s="42"/>
      <c r="D210" s="42"/>
      <c r="E210" s="43"/>
      <c r="F210" s="44"/>
      <c r="G210" s="42"/>
      <c r="H210" s="42"/>
      <c r="I210" s="42"/>
    </row>
    <row r="211" spans="2:9" x14ac:dyDescent="0.35">
      <c r="B211" s="50"/>
      <c r="C211" s="42"/>
      <c r="D211" s="42"/>
      <c r="E211" s="43"/>
      <c r="F211" s="44"/>
      <c r="G211" s="42"/>
      <c r="H211" s="42"/>
      <c r="I211" s="42"/>
    </row>
    <row r="212" spans="2:9" x14ac:dyDescent="0.35">
      <c r="B212" s="50"/>
      <c r="C212" s="42"/>
      <c r="D212" s="42"/>
      <c r="E212" s="43"/>
      <c r="F212" s="44"/>
      <c r="G212" s="42"/>
      <c r="H212" s="42"/>
      <c r="I212" s="42"/>
    </row>
    <row r="213" spans="2:9" x14ac:dyDescent="0.35">
      <c r="B213" s="50"/>
      <c r="C213" s="42"/>
      <c r="D213" s="42"/>
      <c r="E213" s="43"/>
      <c r="F213" s="44"/>
      <c r="G213" s="42"/>
      <c r="H213" s="42"/>
      <c r="I213" s="42"/>
    </row>
    <row r="214" spans="2:9" x14ac:dyDescent="0.35">
      <c r="B214" s="50"/>
      <c r="C214" s="42"/>
      <c r="D214" s="42"/>
      <c r="E214" s="43"/>
      <c r="F214" s="44"/>
      <c r="G214" s="42"/>
      <c r="H214" s="42"/>
      <c r="I214" s="42"/>
    </row>
    <row r="215" spans="2:9" x14ac:dyDescent="0.35">
      <c r="B215" s="50"/>
      <c r="C215" s="42"/>
      <c r="D215" s="42"/>
      <c r="E215" s="43"/>
      <c r="F215" s="44"/>
      <c r="G215" s="42"/>
      <c r="H215" s="42"/>
      <c r="I215" s="42"/>
    </row>
    <row r="216" spans="2:9" x14ac:dyDescent="0.35">
      <c r="B216" s="50"/>
      <c r="C216" s="42"/>
      <c r="D216" s="42"/>
      <c r="E216" s="43"/>
      <c r="F216" s="44"/>
      <c r="G216" s="42"/>
      <c r="H216" s="42"/>
      <c r="I216" s="42"/>
    </row>
    <row r="217" spans="2:9" x14ac:dyDescent="0.35">
      <c r="B217" s="50"/>
      <c r="C217" s="42"/>
      <c r="D217" s="42"/>
      <c r="E217" s="43"/>
      <c r="F217" s="44"/>
      <c r="G217" s="42"/>
      <c r="H217" s="42"/>
      <c r="I217" s="42"/>
    </row>
    <row r="218" spans="2:9" x14ac:dyDescent="0.35">
      <c r="B218" s="50"/>
      <c r="C218" s="42"/>
      <c r="D218" s="42"/>
      <c r="E218" s="43"/>
      <c r="F218" s="44"/>
      <c r="G218" s="42"/>
      <c r="H218" s="42"/>
      <c r="I218" s="42"/>
    </row>
    <row r="219" spans="2:9" x14ac:dyDescent="0.35">
      <c r="B219" s="50"/>
      <c r="C219" s="42"/>
      <c r="D219" s="42"/>
      <c r="E219" s="43"/>
      <c r="F219" s="44"/>
      <c r="G219" s="42"/>
      <c r="H219" s="42"/>
      <c r="I219" s="42"/>
    </row>
    <row r="220" spans="2:9" x14ac:dyDescent="0.35">
      <c r="B220" s="50"/>
      <c r="C220" s="42"/>
      <c r="D220" s="42"/>
      <c r="E220" s="43"/>
      <c r="F220" s="44"/>
      <c r="G220" s="42"/>
      <c r="H220" s="42"/>
      <c r="I220" s="42"/>
    </row>
    <row r="221" spans="2:9" x14ac:dyDescent="0.35">
      <c r="B221" s="50"/>
      <c r="C221" s="42"/>
      <c r="D221" s="42"/>
      <c r="E221" s="43"/>
      <c r="F221" s="44"/>
      <c r="G221" s="42"/>
      <c r="H221" s="42"/>
      <c r="I221" s="42"/>
    </row>
    <row r="222" spans="2:9" x14ac:dyDescent="0.35">
      <c r="B222" s="50"/>
      <c r="C222" s="42"/>
      <c r="D222" s="42"/>
      <c r="E222" s="43"/>
      <c r="F222" s="44"/>
      <c r="G222" s="42"/>
      <c r="H222" s="42"/>
      <c r="I222" s="42"/>
    </row>
    <row r="223" spans="2:9" x14ac:dyDescent="0.35">
      <c r="B223" s="50"/>
      <c r="C223" s="42"/>
      <c r="D223" s="42"/>
      <c r="E223" s="43"/>
      <c r="F223" s="44"/>
      <c r="G223" s="42"/>
      <c r="H223" s="42"/>
      <c r="I223" s="42"/>
    </row>
    <row r="224" spans="2:9" x14ac:dyDescent="0.35">
      <c r="B224" s="50"/>
      <c r="C224" s="42"/>
      <c r="D224" s="42"/>
      <c r="E224" s="43"/>
      <c r="F224" s="44"/>
      <c r="G224" s="42"/>
      <c r="H224" s="42"/>
      <c r="I224" s="42"/>
    </row>
    <row r="225" spans="2:9" x14ac:dyDescent="0.35">
      <c r="B225" s="50"/>
      <c r="C225" s="42"/>
      <c r="D225" s="42"/>
      <c r="E225" s="43"/>
      <c r="F225" s="44"/>
      <c r="G225" s="42"/>
      <c r="H225" s="42"/>
      <c r="I225" s="42"/>
    </row>
    <row r="226" spans="2:9" x14ac:dyDescent="0.35">
      <c r="B226" s="50"/>
      <c r="C226" s="42"/>
      <c r="D226" s="42"/>
      <c r="E226" s="43"/>
      <c r="F226" s="44"/>
      <c r="G226" s="42"/>
      <c r="H226" s="42"/>
      <c r="I226" s="42"/>
    </row>
    <row r="227" spans="2:9" x14ac:dyDescent="0.35">
      <c r="B227" s="50"/>
      <c r="C227" s="42"/>
      <c r="D227" s="42"/>
      <c r="E227" s="43"/>
      <c r="F227" s="44"/>
      <c r="G227" s="42"/>
      <c r="H227" s="42"/>
      <c r="I227" s="42"/>
    </row>
    <row r="228" spans="2:9" x14ac:dyDescent="0.35">
      <c r="B228" s="50"/>
      <c r="C228" s="42"/>
      <c r="D228" s="42"/>
      <c r="E228" s="43"/>
      <c r="F228" s="44"/>
      <c r="G228" s="42"/>
      <c r="H228" s="42"/>
      <c r="I228" s="42"/>
    </row>
    <row r="229" spans="2:9" x14ac:dyDescent="0.35">
      <c r="B229" s="50"/>
      <c r="C229" s="42"/>
      <c r="D229" s="42"/>
      <c r="E229" s="43"/>
      <c r="F229" s="44"/>
      <c r="G229" s="42"/>
      <c r="H229" s="42"/>
      <c r="I229" s="42"/>
    </row>
    <row r="230" spans="2:9" x14ac:dyDescent="0.35">
      <c r="B230" s="50"/>
      <c r="C230" s="42"/>
      <c r="D230" s="42"/>
      <c r="E230" s="43"/>
      <c r="F230" s="44"/>
      <c r="G230" s="42"/>
      <c r="H230" s="42"/>
      <c r="I230" s="42"/>
    </row>
    <row r="231" spans="2:9" x14ac:dyDescent="0.35">
      <c r="B231" s="50"/>
      <c r="C231" s="42"/>
      <c r="D231" s="42"/>
      <c r="E231" s="43"/>
      <c r="F231" s="44"/>
      <c r="G231" s="42"/>
      <c r="H231" s="42"/>
      <c r="I231" s="42"/>
    </row>
    <row r="232" spans="2:9" x14ac:dyDescent="0.35">
      <c r="B232" s="50"/>
      <c r="C232" s="42"/>
      <c r="D232" s="42"/>
      <c r="E232" s="43"/>
      <c r="F232" s="44"/>
      <c r="G232" s="42"/>
      <c r="H232" s="42"/>
      <c r="I232" s="42"/>
    </row>
    <row r="233" spans="2:9" x14ac:dyDescent="0.35">
      <c r="B233" s="50"/>
      <c r="C233" s="42"/>
      <c r="D233" s="42"/>
      <c r="E233" s="43"/>
      <c r="F233" s="44"/>
      <c r="G233" s="42"/>
      <c r="H233" s="42"/>
      <c r="I233" s="42"/>
    </row>
    <row r="234" spans="2:9" x14ac:dyDescent="0.35">
      <c r="B234" s="50"/>
      <c r="C234" s="42"/>
      <c r="D234" s="42"/>
      <c r="E234" s="43"/>
      <c r="F234" s="44"/>
      <c r="G234" s="42"/>
      <c r="H234" s="42"/>
      <c r="I234" s="42"/>
    </row>
    <row r="235" spans="2:9" x14ac:dyDescent="0.35">
      <c r="B235" s="50"/>
      <c r="C235" s="42"/>
      <c r="D235" s="42"/>
      <c r="E235" s="43"/>
      <c r="F235" s="44"/>
      <c r="G235" s="42"/>
      <c r="H235" s="42"/>
      <c r="I235" s="42"/>
    </row>
    <row r="236" spans="2:9" x14ac:dyDescent="0.35">
      <c r="B236" s="50"/>
      <c r="C236" s="42"/>
      <c r="D236" s="42"/>
      <c r="E236" s="43"/>
      <c r="F236" s="44"/>
      <c r="G236" s="42"/>
      <c r="H236" s="42"/>
      <c r="I236" s="42"/>
    </row>
    <row r="237" spans="2:9" x14ac:dyDescent="0.35">
      <c r="B237" s="50"/>
      <c r="C237" s="42"/>
      <c r="D237" s="42"/>
      <c r="E237" s="43"/>
      <c r="F237" s="44"/>
      <c r="G237" s="42"/>
      <c r="H237" s="42"/>
      <c r="I237" s="42"/>
    </row>
    <row r="238" spans="2:9" x14ac:dyDescent="0.35">
      <c r="B238" s="50"/>
      <c r="C238" s="42"/>
      <c r="D238" s="42"/>
      <c r="E238" s="43"/>
      <c r="F238" s="44"/>
      <c r="G238" s="42"/>
      <c r="H238" s="42"/>
      <c r="I238" s="42"/>
    </row>
    <row r="239" spans="2:9" x14ac:dyDescent="0.35">
      <c r="B239" s="50"/>
      <c r="C239" s="42"/>
      <c r="D239" s="42"/>
      <c r="E239" s="43"/>
      <c r="F239" s="44"/>
      <c r="G239" s="42"/>
      <c r="H239" s="42"/>
      <c r="I239" s="42"/>
    </row>
    <row r="240" spans="2:9" x14ac:dyDescent="0.35">
      <c r="B240" s="50"/>
      <c r="C240" s="42"/>
      <c r="D240" s="42"/>
      <c r="E240" s="43"/>
      <c r="F240" s="44"/>
      <c r="G240" s="42"/>
      <c r="H240" s="42"/>
      <c r="I240" s="42"/>
    </row>
    <row r="241" spans="2:9" x14ac:dyDescent="0.35">
      <c r="B241" s="50"/>
      <c r="C241" s="42"/>
      <c r="D241" s="42"/>
      <c r="E241" s="43"/>
      <c r="F241" s="44"/>
      <c r="G241" s="42"/>
      <c r="H241" s="42"/>
      <c r="I241" s="42"/>
    </row>
    <row r="242" spans="2:9" x14ac:dyDescent="0.35">
      <c r="B242" s="50"/>
      <c r="C242" s="42"/>
      <c r="D242" s="42"/>
      <c r="E242" s="43"/>
      <c r="F242" s="44"/>
      <c r="G242" s="42"/>
      <c r="H242" s="42"/>
      <c r="I242" s="42"/>
    </row>
    <row r="243" spans="2:9" x14ac:dyDescent="0.35">
      <c r="B243" s="50"/>
      <c r="C243" s="42"/>
      <c r="D243" s="42"/>
      <c r="E243" s="43"/>
      <c r="F243" s="44"/>
      <c r="G243" s="42"/>
      <c r="H243" s="42"/>
      <c r="I243" s="42"/>
    </row>
    <row r="244" spans="2:9" x14ac:dyDescent="0.35">
      <c r="B244" s="50"/>
      <c r="C244" s="42"/>
      <c r="D244" s="42"/>
      <c r="E244" s="43"/>
      <c r="F244" s="44"/>
      <c r="G244" s="42"/>
      <c r="H244" s="42"/>
      <c r="I244" s="42"/>
    </row>
    <row r="245" spans="2:9" x14ac:dyDescent="0.35">
      <c r="B245" s="50"/>
      <c r="C245" s="42"/>
      <c r="D245" s="42"/>
      <c r="E245" s="43"/>
      <c r="F245" s="44"/>
      <c r="G245" s="42"/>
      <c r="H245" s="42"/>
      <c r="I245" s="42"/>
    </row>
    <row r="246" spans="2:9" x14ac:dyDescent="0.35">
      <c r="B246" s="50"/>
      <c r="C246" s="42"/>
      <c r="D246" s="42"/>
      <c r="E246" s="43"/>
      <c r="F246" s="44"/>
      <c r="G246" s="42"/>
      <c r="H246" s="42"/>
      <c r="I246" s="42"/>
    </row>
    <row r="247" spans="2:9" x14ac:dyDescent="0.35">
      <c r="B247" s="50"/>
      <c r="C247" s="42"/>
      <c r="D247" s="42"/>
      <c r="E247" s="43"/>
      <c r="F247" s="44"/>
      <c r="G247" s="42"/>
      <c r="H247" s="42"/>
      <c r="I247" s="42"/>
    </row>
    <row r="248" spans="2:9" x14ac:dyDescent="0.35">
      <c r="B248" s="50"/>
      <c r="C248" s="42"/>
      <c r="D248" s="42"/>
      <c r="E248" s="43"/>
      <c r="F248" s="44"/>
      <c r="G248" s="42"/>
      <c r="H248" s="42"/>
      <c r="I248" s="42"/>
    </row>
    <row r="249" spans="2:9" x14ac:dyDescent="0.35">
      <c r="B249" s="50"/>
      <c r="C249" s="42"/>
      <c r="D249" s="42"/>
      <c r="E249" s="43"/>
      <c r="F249" s="44"/>
      <c r="G249" s="42"/>
      <c r="H249" s="42"/>
      <c r="I249" s="42"/>
    </row>
    <row r="250" spans="2:9" x14ac:dyDescent="0.35">
      <c r="B250" s="50"/>
      <c r="C250" s="42"/>
      <c r="D250" s="42"/>
      <c r="E250" s="43"/>
      <c r="F250" s="44"/>
      <c r="G250" s="42"/>
      <c r="H250" s="42"/>
      <c r="I250" s="42"/>
    </row>
    <row r="251" spans="2:9" x14ac:dyDescent="0.35">
      <c r="B251" s="50"/>
      <c r="C251" s="42"/>
      <c r="D251" s="42"/>
      <c r="E251" s="43"/>
      <c r="F251" s="44"/>
      <c r="G251" s="42"/>
      <c r="H251" s="42"/>
      <c r="I251" s="42"/>
    </row>
    <row r="252" spans="2:9" x14ac:dyDescent="0.35">
      <c r="B252" s="50"/>
      <c r="C252" s="42"/>
      <c r="D252" s="42"/>
      <c r="E252" s="43"/>
      <c r="F252" s="44"/>
      <c r="G252" s="42"/>
      <c r="H252" s="42"/>
      <c r="I252" s="42"/>
    </row>
    <row r="253" spans="2:9" x14ac:dyDescent="0.35">
      <c r="B253" s="50"/>
      <c r="C253" s="42"/>
      <c r="D253" s="42"/>
      <c r="E253" s="43"/>
      <c r="F253" s="44"/>
      <c r="G253" s="42"/>
      <c r="H253" s="42"/>
      <c r="I253" s="42"/>
    </row>
    <row r="254" spans="2:9" x14ac:dyDescent="0.35">
      <c r="B254" s="50"/>
      <c r="C254" s="42"/>
      <c r="D254" s="42"/>
      <c r="E254" s="43"/>
      <c r="F254" s="44"/>
      <c r="G254" s="42"/>
      <c r="H254" s="42"/>
      <c r="I254" s="42"/>
    </row>
    <row r="255" spans="2:9" x14ac:dyDescent="0.35">
      <c r="B255" s="50"/>
      <c r="C255" s="42"/>
      <c r="D255" s="42"/>
      <c r="E255" s="43"/>
      <c r="F255" s="44"/>
      <c r="G255" s="42"/>
      <c r="H255" s="42"/>
      <c r="I255" s="42"/>
    </row>
    <row r="256" spans="2:9" x14ac:dyDescent="0.35">
      <c r="B256" s="50"/>
      <c r="C256" s="42"/>
      <c r="D256" s="42"/>
      <c r="E256" s="43"/>
      <c r="F256" s="44"/>
      <c r="G256" s="42"/>
      <c r="H256" s="42"/>
      <c r="I256" s="42"/>
    </row>
    <row r="257" spans="2:9" x14ac:dyDescent="0.35">
      <c r="B257" s="50"/>
      <c r="C257" s="42"/>
      <c r="D257" s="42"/>
      <c r="E257" s="43"/>
      <c r="F257" s="44"/>
      <c r="G257" s="42"/>
      <c r="H257" s="42"/>
      <c r="I257" s="42"/>
    </row>
    <row r="258" spans="2:9" x14ac:dyDescent="0.35">
      <c r="B258" s="50"/>
      <c r="C258" s="42"/>
      <c r="D258" s="42"/>
      <c r="E258" s="43"/>
      <c r="F258" s="44"/>
      <c r="G258" s="42"/>
      <c r="H258" s="42"/>
      <c r="I258" s="42"/>
    </row>
    <row r="259" spans="2:9" x14ac:dyDescent="0.35">
      <c r="B259" s="50"/>
      <c r="C259" s="42"/>
      <c r="D259" s="42"/>
      <c r="E259" s="43"/>
      <c r="F259" s="44"/>
      <c r="G259" s="42"/>
      <c r="H259" s="42"/>
      <c r="I259" s="42"/>
    </row>
    <row r="260" spans="2:9" x14ac:dyDescent="0.35">
      <c r="B260" s="50"/>
      <c r="C260" s="42"/>
      <c r="D260" s="42"/>
      <c r="E260" s="43"/>
      <c r="F260" s="44"/>
      <c r="G260" s="42"/>
      <c r="H260" s="42"/>
      <c r="I260" s="42"/>
    </row>
    <row r="261" spans="2:9" x14ac:dyDescent="0.35">
      <c r="B261" s="50"/>
      <c r="C261" s="42"/>
      <c r="D261" s="42"/>
      <c r="E261" s="43"/>
      <c r="F261" s="44"/>
      <c r="G261" s="42"/>
      <c r="H261" s="42"/>
      <c r="I261" s="42"/>
    </row>
    <row r="262" spans="2:9" x14ac:dyDescent="0.35">
      <c r="B262" s="50"/>
      <c r="C262" s="42"/>
      <c r="D262" s="42"/>
      <c r="E262" s="43"/>
      <c r="F262" s="44"/>
      <c r="G262" s="42"/>
      <c r="H262" s="42"/>
      <c r="I262" s="42"/>
    </row>
    <row r="263" spans="2:9" x14ac:dyDescent="0.35">
      <c r="B263" s="50"/>
      <c r="C263" s="42"/>
      <c r="D263" s="42"/>
      <c r="E263" s="43"/>
      <c r="F263" s="44"/>
      <c r="G263" s="42"/>
      <c r="H263" s="42"/>
      <c r="I263" s="42"/>
    </row>
    <row r="264" spans="2:9" x14ac:dyDescent="0.35">
      <c r="B264" s="50"/>
      <c r="C264" s="42"/>
      <c r="D264" s="42"/>
      <c r="E264" s="43"/>
      <c r="F264" s="44"/>
      <c r="G264" s="42"/>
      <c r="H264" s="42"/>
      <c r="I264" s="42"/>
    </row>
    <row r="265" spans="2:9" x14ac:dyDescent="0.35">
      <c r="B265" s="50"/>
      <c r="C265" s="42"/>
      <c r="D265" s="42"/>
      <c r="E265" s="43"/>
      <c r="F265" s="44"/>
      <c r="G265" s="42"/>
      <c r="H265" s="42"/>
      <c r="I265" s="42"/>
    </row>
    <row r="266" spans="2:9" x14ac:dyDescent="0.35">
      <c r="B266" s="50"/>
      <c r="C266" s="42"/>
      <c r="D266" s="42"/>
      <c r="E266" s="43"/>
      <c r="F266" s="44"/>
      <c r="G266" s="42"/>
      <c r="H266" s="42"/>
      <c r="I266" s="42"/>
    </row>
    <row r="267" spans="2:9" x14ac:dyDescent="0.35">
      <c r="B267" s="50"/>
      <c r="C267" s="42"/>
      <c r="D267" s="42"/>
      <c r="E267" s="43"/>
      <c r="F267" s="44"/>
      <c r="G267" s="42"/>
      <c r="H267" s="42"/>
      <c r="I267" s="42"/>
    </row>
    <row r="268" spans="2:9" x14ac:dyDescent="0.35">
      <c r="B268" s="50"/>
      <c r="C268" s="42"/>
      <c r="D268" s="42"/>
      <c r="E268" s="43"/>
      <c r="F268" s="44"/>
      <c r="G268" s="42"/>
      <c r="H268" s="42"/>
      <c r="I268" s="42"/>
    </row>
    <row r="269" spans="2:9" x14ac:dyDescent="0.35">
      <c r="B269" s="50"/>
      <c r="C269" s="42"/>
      <c r="D269" s="42"/>
      <c r="E269" s="43"/>
      <c r="F269" s="44"/>
      <c r="G269" s="42"/>
      <c r="H269" s="42"/>
      <c r="I269" s="42"/>
    </row>
    <row r="270" spans="2:9" x14ac:dyDescent="0.35">
      <c r="B270" s="50"/>
      <c r="C270" s="42"/>
      <c r="D270" s="42"/>
      <c r="E270" s="43"/>
      <c r="F270" s="44"/>
      <c r="G270" s="42"/>
      <c r="H270" s="42"/>
      <c r="I270" s="42"/>
    </row>
    <row r="271" spans="2:9" x14ac:dyDescent="0.35">
      <c r="B271" s="50"/>
      <c r="C271" s="42"/>
      <c r="D271" s="42"/>
      <c r="E271" s="43"/>
      <c r="F271" s="44"/>
      <c r="G271" s="42"/>
      <c r="H271" s="42"/>
      <c r="I271" s="42"/>
    </row>
    <row r="272" spans="2:9" x14ac:dyDescent="0.35">
      <c r="B272" s="50"/>
      <c r="C272" s="42"/>
      <c r="D272" s="42"/>
      <c r="E272" s="43"/>
      <c r="F272" s="44"/>
      <c r="G272" s="42"/>
      <c r="H272" s="42"/>
      <c r="I272" s="42"/>
    </row>
    <row r="273" spans="2:9" x14ac:dyDescent="0.35">
      <c r="B273" s="50"/>
      <c r="C273" s="42"/>
      <c r="D273" s="42"/>
      <c r="E273" s="43"/>
      <c r="F273" s="44"/>
      <c r="G273" s="42"/>
      <c r="H273" s="42"/>
      <c r="I273" s="42"/>
    </row>
    <row r="274" spans="2:9" x14ac:dyDescent="0.35">
      <c r="B274" s="50"/>
      <c r="C274" s="42"/>
      <c r="D274" s="42"/>
      <c r="E274" s="43"/>
      <c r="F274" s="44"/>
      <c r="G274" s="42"/>
      <c r="H274" s="42"/>
      <c r="I274" s="42"/>
    </row>
    <row r="275" spans="2:9" x14ac:dyDescent="0.35">
      <c r="B275" s="50"/>
      <c r="C275" s="42"/>
      <c r="D275" s="42"/>
      <c r="E275" s="43"/>
      <c r="F275" s="44"/>
      <c r="G275" s="42"/>
      <c r="H275" s="42"/>
      <c r="I275" s="42"/>
    </row>
    <row r="276" spans="2:9" x14ac:dyDescent="0.35">
      <c r="B276" s="50"/>
      <c r="C276" s="42"/>
      <c r="D276" s="42"/>
      <c r="E276" s="43"/>
      <c r="F276" s="44"/>
      <c r="G276" s="42"/>
      <c r="H276" s="42"/>
      <c r="I276" s="42"/>
    </row>
    <row r="277" spans="2:9" x14ac:dyDescent="0.35">
      <c r="B277" s="50"/>
      <c r="C277" s="42"/>
      <c r="D277" s="42"/>
      <c r="E277" s="43"/>
      <c r="F277" s="44"/>
      <c r="G277" s="42"/>
      <c r="H277" s="42"/>
      <c r="I277" s="42"/>
    </row>
    <row r="278" spans="2:9" x14ac:dyDescent="0.35">
      <c r="B278" s="50"/>
      <c r="C278" s="42"/>
      <c r="D278" s="42"/>
      <c r="E278" s="43"/>
      <c r="F278" s="44"/>
      <c r="G278" s="42"/>
      <c r="H278" s="42"/>
      <c r="I278" s="42"/>
    </row>
    <row r="279" spans="2:9" x14ac:dyDescent="0.35">
      <c r="B279" s="50"/>
      <c r="C279" s="42"/>
      <c r="D279" s="42"/>
      <c r="E279" s="43"/>
      <c r="F279" s="44"/>
      <c r="G279" s="42"/>
      <c r="H279" s="42"/>
      <c r="I279" s="42"/>
    </row>
    <row r="280" spans="2:9" x14ac:dyDescent="0.35">
      <c r="B280" s="50"/>
      <c r="C280" s="42"/>
      <c r="D280" s="42"/>
      <c r="E280" s="43"/>
      <c r="F280" s="44"/>
      <c r="G280" s="42"/>
      <c r="H280" s="42"/>
      <c r="I280" s="42"/>
    </row>
    <row r="281" spans="2:9" x14ac:dyDescent="0.35">
      <c r="B281" s="50"/>
      <c r="C281" s="42"/>
      <c r="D281" s="42"/>
      <c r="E281" s="43"/>
      <c r="F281" s="44"/>
      <c r="G281" s="42"/>
      <c r="H281" s="42"/>
      <c r="I281" s="42"/>
    </row>
    <row r="282" spans="2:9" x14ac:dyDescent="0.35">
      <c r="B282" s="50"/>
      <c r="C282" s="42"/>
      <c r="D282" s="42"/>
      <c r="E282" s="43"/>
      <c r="F282" s="44"/>
      <c r="G282" s="42"/>
      <c r="H282" s="42"/>
      <c r="I282" s="42"/>
    </row>
    <row r="283" spans="2:9" x14ac:dyDescent="0.35">
      <c r="B283" s="50"/>
      <c r="C283" s="42"/>
      <c r="D283" s="42"/>
      <c r="E283" s="43"/>
      <c r="F283" s="44"/>
      <c r="G283" s="42"/>
      <c r="H283" s="42"/>
      <c r="I283" s="42"/>
    </row>
    <row r="284" spans="2:9" x14ac:dyDescent="0.35">
      <c r="B284" s="50"/>
      <c r="C284" s="42"/>
      <c r="D284" s="42"/>
      <c r="E284" s="43"/>
      <c r="F284" s="44"/>
      <c r="G284" s="42"/>
      <c r="H284" s="42"/>
      <c r="I284" s="42"/>
    </row>
    <row r="285" spans="2:9" x14ac:dyDescent="0.35">
      <c r="B285" s="50"/>
      <c r="C285" s="42"/>
      <c r="D285" s="42"/>
      <c r="E285" s="43"/>
      <c r="F285" s="44"/>
      <c r="G285" s="42"/>
      <c r="H285" s="42"/>
      <c r="I285" s="42"/>
    </row>
    <row r="286" spans="2:9" x14ac:dyDescent="0.35">
      <c r="B286" s="50"/>
      <c r="C286" s="42"/>
      <c r="D286" s="42"/>
      <c r="E286" s="43"/>
      <c r="F286" s="44"/>
      <c r="G286" s="42"/>
      <c r="H286" s="42"/>
      <c r="I286" s="42"/>
    </row>
    <row r="287" spans="2:9" x14ac:dyDescent="0.35">
      <c r="B287" s="50"/>
      <c r="C287" s="42"/>
      <c r="D287" s="42"/>
      <c r="E287" s="43"/>
      <c r="F287" s="44"/>
      <c r="G287" s="42"/>
      <c r="H287" s="42"/>
      <c r="I287" s="42"/>
    </row>
    <row r="288" spans="2:9" x14ac:dyDescent="0.35">
      <c r="B288" s="50"/>
      <c r="C288" s="42"/>
      <c r="D288" s="42"/>
      <c r="E288" s="43"/>
      <c r="F288" s="44"/>
      <c r="G288" s="42"/>
      <c r="H288" s="42"/>
      <c r="I288" s="42"/>
    </row>
    <row r="289" spans="2:9" x14ac:dyDescent="0.35">
      <c r="B289" s="50"/>
      <c r="C289" s="42"/>
      <c r="D289" s="42"/>
      <c r="E289" s="43"/>
      <c r="F289" s="44"/>
      <c r="G289" s="42"/>
      <c r="H289" s="42"/>
      <c r="I289" s="42"/>
    </row>
    <row r="290" spans="2:9" x14ac:dyDescent="0.35">
      <c r="B290" s="50"/>
      <c r="C290" s="42"/>
      <c r="D290" s="42"/>
      <c r="E290" s="43"/>
      <c r="F290" s="44"/>
      <c r="G290" s="42"/>
      <c r="H290" s="42"/>
      <c r="I290" s="42"/>
    </row>
    <row r="291" spans="2:9" x14ac:dyDescent="0.35">
      <c r="B291" s="50"/>
      <c r="C291" s="42"/>
      <c r="D291" s="42"/>
      <c r="E291" s="43"/>
      <c r="F291" s="44"/>
      <c r="G291" s="42"/>
      <c r="H291" s="42"/>
      <c r="I291" s="42"/>
    </row>
    <row r="292" spans="2:9" x14ac:dyDescent="0.35">
      <c r="B292" s="50"/>
      <c r="C292" s="42"/>
      <c r="D292" s="42"/>
      <c r="E292" s="43"/>
      <c r="F292" s="44"/>
      <c r="G292" s="42"/>
      <c r="H292" s="42"/>
      <c r="I292" s="42"/>
    </row>
    <row r="293" spans="2:9" x14ac:dyDescent="0.35">
      <c r="B293" s="50"/>
      <c r="C293" s="42"/>
      <c r="D293" s="42"/>
      <c r="E293" s="43"/>
      <c r="F293" s="44"/>
      <c r="G293" s="42"/>
      <c r="H293" s="42"/>
      <c r="I293" s="42"/>
    </row>
    <row r="294" spans="2:9" x14ac:dyDescent="0.35">
      <c r="B294" s="50"/>
      <c r="C294" s="42"/>
      <c r="D294" s="42"/>
      <c r="E294" s="43"/>
      <c r="F294" s="44"/>
      <c r="G294" s="42"/>
      <c r="H294" s="42"/>
      <c r="I294" s="42"/>
    </row>
    <row r="295" spans="2:9" x14ac:dyDescent="0.35">
      <c r="B295" s="50"/>
      <c r="C295" s="42"/>
      <c r="D295" s="42"/>
      <c r="E295" s="43"/>
      <c r="F295" s="44"/>
      <c r="G295" s="42"/>
      <c r="H295" s="42"/>
      <c r="I295" s="42"/>
    </row>
    <row r="296" spans="2:9" x14ac:dyDescent="0.35">
      <c r="B296" s="50"/>
      <c r="C296" s="42"/>
      <c r="D296" s="42"/>
      <c r="E296" s="43"/>
      <c r="F296" s="44"/>
      <c r="G296" s="42"/>
      <c r="H296" s="42"/>
      <c r="I296" s="42"/>
    </row>
    <row r="297" spans="2:9" x14ac:dyDescent="0.35">
      <c r="B297" s="50"/>
      <c r="C297" s="42"/>
      <c r="D297" s="42"/>
      <c r="E297" s="43"/>
      <c r="F297" s="44"/>
      <c r="G297" s="42"/>
      <c r="H297" s="42"/>
      <c r="I297" s="42"/>
    </row>
    <row r="298" spans="2:9" x14ac:dyDescent="0.35">
      <c r="B298" s="50"/>
      <c r="C298" s="42"/>
      <c r="D298" s="42"/>
      <c r="E298" s="43"/>
      <c r="F298" s="44"/>
      <c r="G298" s="42"/>
      <c r="H298" s="42"/>
      <c r="I298" s="42"/>
    </row>
    <row r="299" spans="2:9" x14ac:dyDescent="0.35">
      <c r="B299" s="50"/>
      <c r="C299" s="42"/>
      <c r="D299" s="42"/>
      <c r="E299" s="43"/>
      <c r="F299" s="44"/>
      <c r="G299" s="42"/>
      <c r="H299" s="42"/>
      <c r="I299" s="42"/>
    </row>
    <row r="300" spans="2:9" x14ac:dyDescent="0.35">
      <c r="B300" s="50"/>
      <c r="C300" s="42"/>
      <c r="D300" s="42"/>
      <c r="E300" s="43"/>
      <c r="F300" s="44"/>
      <c r="G300" s="42"/>
      <c r="H300" s="42"/>
      <c r="I300" s="42"/>
    </row>
    <row r="301" spans="2:9" x14ac:dyDescent="0.35">
      <c r="B301" s="50"/>
      <c r="C301" s="42"/>
      <c r="D301" s="42"/>
      <c r="E301" s="43"/>
      <c r="F301" s="44"/>
      <c r="G301" s="42"/>
      <c r="H301" s="42"/>
      <c r="I301" s="42"/>
    </row>
    <row r="302" spans="2:9" x14ac:dyDescent="0.35">
      <c r="B302" s="50"/>
      <c r="C302" s="42"/>
      <c r="D302" s="42"/>
      <c r="E302" s="43"/>
      <c r="F302" s="44"/>
      <c r="G302" s="42"/>
      <c r="H302" s="42"/>
      <c r="I302" s="42"/>
    </row>
    <row r="303" spans="2:9" x14ac:dyDescent="0.35">
      <c r="B303" s="50"/>
      <c r="C303" s="42"/>
      <c r="D303" s="42"/>
      <c r="E303" s="43"/>
      <c r="F303" s="44"/>
      <c r="G303" s="42"/>
      <c r="H303" s="42"/>
      <c r="I303" s="42"/>
    </row>
    <row r="304" spans="2:9" x14ac:dyDescent="0.35">
      <c r="B304" s="50"/>
      <c r="C304" s="42"/>
      <c r="D304" s="42"/>
      <c r="E304" s="43"/>
      <c r="F304" s="44"/>
      <c r="G304" s="42"/>
      <c r="H304" s="42"/>
      <c r="I304" s="42"/>
    </row>
    <row r="305" spans="2:9" x14ac:dyDescent="0.35">
      <c r="B305" s="50"/>
      <c r="C305" s="42"/>
      <c r="D305" s="42"/>
      <c r="E305" s="43"/>
      <c r="F305" s="44"/>
      <c r="G305" s="42"/>
      <c r="H305" s="42"/>
      <c r="I305" s="42"/>
    </row>
    <row r="306" spans="2:9" x14ac:dyDescent="0.35">
      <c r="B306" s="50"/>
      <c r="C306" s="42"/>
      <c r="D306" s="42"/>
      <c r="E306" s="43"/>
      <c r="F306" s="44"/>
      <c r="G306" s="42"/>
      <c r="H306" s="42"/>
      <c r="I306" s="42"/>
    </row>
    <row r="307" spans="2:9" x14ac:dyDescent="0.35">
      <c r="B307" s="50"/>
      <c r="C307" s="42"/>
      <c r="D307" s="42"/>
      <c r="E307" s="43"/>
      <c r="F307" s="44"/>
      <c r="G307" s="42"/>
      <c r="H307" s="42"/>
      <c r="I307" s="42"/>
    </row>
    <row r="308" spans="2:9" x14ac:dyDescent="0.35">
      <c r="B308" s="50"/>
      <c r="C308" s="42"/>
      <c r="D308" s="42"/>
      <c r="E308" s="43"/>
      <c r="F308" s="44"/>
      <c r="G308" s="42"/>
      <c r="H308" s="42"/>
      <c r="I308" s="42"/>
    </row>
    <row r="309" spans="2:9" x14ac:dyDescent="0.35">
      <c r="B309" s="50"/>
      <c r="C309" s="42"/>
      <c r="D309" s="42"/>
      <c r="E309" s="43"/>
      <c r="F309" s="44"/>
      <c r="G309" s="42"/>
      <c r="H309" s="42"/>
      <c r="I309" s="42"/>
    </row>
    <row r="310" spans="2:9" x14ac:dyDescent="0.35">
      <c r="B310" s="50"/>
      <c r="C310" s="42"/>
      <c r="D310" s="42"/>
      <c r="E310" s="43"/>
      <c r="F310" s="44"/>
      <c r="G310" s="42"/>
      <c r="H310" s="42"/>
      <c r="I310" s="42"/>
    </row>
    <row r="311" spans="2:9" x14ac:dyDescent="0.35">
      <c r="B311" s="50"/>
      <c r="C311" s="42"/>
      <c r="D311" s="42"/>
      <c r="E311" s="43"/>
      <c r="F311" s="44"/>
      <c r="G311" s="42"/>
      <c r="H311" s="42"/>
      <c r="I311" s="42"/>
    </row>
    <row r="312" spans="2:9" x14ac:dyDescent="0.35">
      <c r="B312" s="50"/>
      <c r="C312" s="42"/>
      <c r="D312" s="42"/>
      <c r="E312" s="43"/>
      <c r="F312" s="44"/>
      <c r="G312" s="42"/>
      <c r="H312" s="42"/>
      <c r="I312" s="42"/>
    </row>
    <row r="313" spans="2:9" x14ac:dyDescent="0.35">
      <c r="B313" s="50"/>
      <c r="C313" s="42"/>
      <c r="D313" s="42"/>
      <c r="E313" s="43"/>
      <c r="F313" s="44"/>
      <c r="G313" s="42"/>
      <c r="H313" s="42"/>
      <c r="I313" s="42"/>
    </row>
    <row r="314" spans="2:9" x14ac:dyDescent="0.35">
      <c r="B314" s="50"/>
      <c r="C314" s="42"/>
      <c r="D314" s="42"/>
      <c r="E314" s="43"/>
      <c r="F314" s="44"/>
      <c r="G314" s="42"/>
      <c r="H314" s="42"/>
      <c r="I314" s="42"/>
    </row>
    <row r="315" spans="2:9" x14ac:dyDescent="0.35">
      <c r="B315" s="50"/>
      <c r="C315" s="42"/>
      <c r="D315" s="42"/>
      <c r="E315" s="43"/>
      <c r="F315" s="44"/>
      <c r="G315" s="42"/>
      <c r="H315" s="42"/>
      <c r="I315" s="42"/>
    </row>
    <row r="316" spans="2:9" x14ac:dyDescent="0.35">
      <c r="B316" s="50"/>
      <c r="C316" s="42"/>
      <c r="D316" s="42"/>
      <c r="E316" s="43"/>
      <c r="F316" s="44"/>
      <c r="G316" s="42"/>
      <c r="H316" s="42"/>
      <c r="I316" s="42"/>
    </row>
    <row r="317" spans="2:9" x14ac:dyDescent="0.35">
      <c r="B317" s="50"/>
      <c r="C317" s="42"/>
      <c r="D317" s="42"/>
      <c r="E317" s="43"/>
      <c r="F317" s="44"/>
      <c r="G317" s="42"/>
      <c r="H317" s="42"/>
      <c r="I317" s="42"/>
    </row>
    <row r="318" spans="2:9" x14ac:dyDescent="0.35">
      <c r="B318" s="50"/>
      <c r="C318" s="42"/>
      <c r="D318" s="42"/>
      <c r="E318" s="43"/>
      <c r="F318" s="44"/>
      <c r="G318" s="42"/>
      <c r="H318" s="42"/>
      <c r="I318" s="42"/>
    </row>
    <row r="319" spans="2:9" x14ac:dyDescent="0.35">
      <c r="B319" s="50"/>
      <c r="C319" s="42"/>
      <c r="D319" s="42"/>
      <c r="E319" s="43"/>
      <c r="F319" s="44"/>
      <c r="G319" s="42"/>
      <c r="H319" s="42"/>
      <c r="I319" s="42"/>
    </row>
    <row r="320" spans="2:9" x14ac:dyDescent="0.35">
      <c r="B320" s="50"/>
      <c r="C320" s="42"/>
      <c r="D320" s="42"/>
      <c r="E320" s="43"/>
      <c r="F320" s="44"/>
      <c r="G320" s="42"/>
      <c r="H320" s="42"/>
      <c r="I320" s="42"/>
    </row>
    <row r="321" spans="2:9" x14ac:dyDescent="0.35">
      <c r="B321" s="50"/>
      <c r="C321" s="42"/>
      <c r="D321" s="42"/>
      <c r="E321" s="43"/>
      <c r="F321" s="44"/>
      <c r="G321" s="42"/>
      <c r="H321" s="42"/>
      <c r="I321" s="42"/>
    </row>
    <row r="322" spans="2:9" x14ac:dyDescent="0.35">
      <c r="B322" s="50"/>
      <c r="C322" s="42"/>
      <c r="D322" s="42"/>
      <c r="E322" s="43"/>
      <c r="F322" s="44"/>
      <c r="G322" s="42"/>
      <c r="H322" s="42"/>
      <c r="I322" s="42"/>
    </row>
    <row r="323" spans="2:9" x14ac:dyDescent="0.35">
      <c r="B323" s="50"/>
      <c r="C323" s="42"/>
      <c r="D323" s="42"/>
      <c r="E323" s="43"/>
      <c r="F323" s="44"/>
      <c r="G323" s="42"/>
      <c r="H323" s="42"/>
      <c r="I323" s="42"/>
    </row>
    <row r="324" spans="2:9" x14ac:dyDescent="0.35">
      <c r="B324" s="50"/>
      <c r="C324" s="42"/>
      <c r="D324" s="42"/>
      <c r="E324" s="43"/>
      <c r="F324" s="44"/>
      <c r="G324" s="42"/>
      <c r="H324" s="42"/>
      <c r="I324" s="42"/>
    </row>
    <row r="325" spans="2:9" x14ac:dyDescent="0.35">
      <c r="B325" s="50"/>
      <c r="C325" s="42"/>
      <c r="D325" s="42"/>
      <c r="E325" s="43"/>
      <c r="F325" s="44"/>
      <c r="G325" s="42"/>
      <c r="H325" s="42"/>
      <c r="I325" s="42"/>
    </row>
    <row r="326" spans="2:9" x14ac:dyDescent="0.35">
      <c r="B326" s="50"/>
      <c r="C326" s="42"/>
      <c r="D326" s="42"/>
      <c r="E326" s="43"/>
      <c r="F326" s="44"/>
      <c r="G326" s="42"/>
      <c r="H326" s="42"/>
      <c r="I326" s="42"/>
    </row>
    <row r="327" spans="2:9" x14ac:dyDescent="0.35">
      <c r="B327" s="50"/>
      <c r="C327" s="42"/>
      <c r="D327" s="42"/>
      <c r="E327" s="43"/>
      <c r="F327" s="44"/>
      <c r="G327" s="42"/>
      <c r="H327" s="42"/>
      <c r="I327" s="42"/>
    </row>
    <row r="328" spans="2:9" x14ac:dyDescent="0.35">
      <c r="B328" s="50"/>
      <c r="C328" s="42"/>
      <c r="D328" s="42"/>
      <c r="E328" s="43"/>
      <c r="F328" s="44"/>
      <c r="G328" s="42"/>
      <c r="H328" s="42"/>
      <c r="I328" s="42"/>
    </row>
    <row r="329" spans="2:9" x14ac:dyDescent="0.35">
      <c r="B329" s="50"/>
      <c r="C329" s="42"/>
      <c r="D329" s="42"/>
      <c r="E329" s="43"/>
      <c r="F329" s="44"/>
      <c r="G329" s="42"/>
      <c r="H329" s="42"/>
      <c r="I329" s="42"/>
    </row>
    <row r="330" spans="2:9" x14ac:dyDescent="0.35">
      <c r="B330" s="50"/>
      <c r="C330" s="42"/>
      <c r="D330" s="42"/>
      <c r="E330" s="43"/>
      <c r="F330" s="44"/>
      <c r="G330" s="42"/>
      <c r="H330" s="42"/>
      <c r="I330" s="42"/>
    </row>
    <row r="331" spans="2:9" x14ac:dyDescent="0.35">
      <c r="B331" s="50"/>
      <c r="C331" s="42"/>
      <c r="D331" s="42"/>
      <c r="E331" s="43"/>
      <c r="F331" s="44"/>
      <c r="G331" s="42"/>
      <c r="H331" s="42"/>
      <c r="I331" s="42"/>
    </row>
    <row r="332" spans="2:9" x14ac:dyDescent="0.35">
      <c r="B332" s="50"/>
      <c r="C332" s="42"/>
      <c r="D332" s="42"/>
      <c r="E332" s="43"/>
      <c r="F332" s="44"/>
      <c r="G332" s="42"/>
      <c r="H332" s="42"/>
      <c r="I332" s="42"/>
    </row>
    <row r="333" spans="2:9" x14ac:dyDescent="0.35">
      <c r="B333" s="50"/>
      <c r="C333" s="42"/>
      <c r="D333" s="42"/>
      <c r="E333" s="43"/>
      <c r="F333" s="44"/>
      <c r="G333" s="42"/>
      <c r="H333" s="42"/>
      <c r="I333" s="42"/>
    </row>
    <row r="334" spans="2:9" x14ac:dyDescent="0.35">
      <c r="B334" s="50"/>
      <c r="C334" s="42"/>
      <c r="D334" s="42"/>
      <c r="E334" s="43"/>
      <c r="F334" s="44"/>
      <c r="G334" s="42"/>
      <c r="H334" s="42"/>
      <c r="I334" s="42"/>
    </row>
    <row r="335" spans="2:9" x14ac:dyDescent="0.35">
      <c r="B335" s="50"/>
      <c r="C335" s="42"/>
      <c r="D335" s="42"/>
      <c r="E335" s="43"/>
      <c r="F335" s="44"/>
      <c r="G335" s="42"/>
      <c r="H335" s="42"/>
      <c r="I335" s="42"/>
    </row>
    <row r="336" spans="2:9" x14ac:dyDescent="0.35">
      <c r="B336" s="50"/>
      <c r="C336" s="42"/>
      <c r="D336" s="42"/>
      <c r="E336" s="43"/>
      <c r="F336" s="44"/>
      <c r="G336" s="42"/>
      <c r="H336" s="42"/>
      <c r="I336" s="42"/>
    </row>
    <row r="337" spans="2:9" x14ac:dyDescent="0.35">
      <c r="B337" s="50"/>
      <c r="C337" s="42"/>
      <c r="D337" s="42"/>
      <c r="E337" s="43"/>
      <c r="F337" s="44"/>
      <c r="G337" s="42"/>
      <c r="H337" s="42"/>
      <c r="I337" s="42"/>
    </row>
    <row r="338" spans="2:9" x14ac:dyDescent="0.35">
      <c r="B338" s="50"/>
      <c r="C338" s="42"/>
      <c r="D338" s="42"/>
      <c r="E338" s="43"/>
      <c r="F338" s="44"/>
      <c r="G338" s="42"/>
      <c r="H338" s="42"/>
      <c r="I338" s="42"/>
    </row>
    <row r="339" spans="2:9" x14ac:dyDescent="0.35">
      <c r="B339" s="50"/>
      <c r="C339" s="42"/>
      <c r="D339" s="42"/>
      <c r="E339" s="43"/>
      <c r="F339" s="44"/>
      <c r="G339" s="42"/>
      <c r="H339" s="42"/>
      <c r="I339" s="42"/>
    </row>
    <row r="340" spans="2:9" x14ac:dyDescent="0.35">
      <c r="B340" s="50"/>
      <c r="C340" s="42"/>
      <c r="D340" s="42"/>
      <c r="E340" s="43"/>
      <c r="F340" s="44"/>
      <c r="G340" s="42"/>
      <c r="H340" s="42"/>
      <c r="I340" s="42"/>
    </row>
    <row r="341" spans="2:9" x14ac:dyDescent="0.35">
      <c r="B341" s="50"/>
      <c r="C341" s="42"/>
      <c r="D341" s="42"/>
      <c r="E341" s="43"/>
      <c r="F341" s="44"/>
      <c r="G341" s="42"/>
      <c r="H341" s="42"/>
      <c r="I341" s="42"/>
    </row>
    <row r="342" spans="2:9" x14ac:dyDescent="0.35">
      <c r="B342" s="50"/>
      <c r="C342" s="42"/>
      <c r="D342" s="42"/>
      <c r="E342" s="43"/>
      <c r="F342" s="44"/>
      <c r="G342" s="42"/>
      <c r="H342" s="42"/>
      <c r="I342" s="42"/>
    </row>
    <row r="343" spans="2:9" x14ac:dyDescent="0.35">
      <c r="B343" s="50"/>
      <c r="C343" s="42"/>
      <c r="D343" s="42"/>
      <c r="E343" s="43"/>
      <c r="F343" s="44"/>
      <c r="G343" s="42"/>
      <c r="H343" s="42"/>
      <c r="I343" s="42"/>
    </row>
    <row r="344" spans="2:9" x14ac:dyDescent="0.35">
      <c r="B344" s="50"/>
      <c r="C344" s="42"/>
      <c r="D344" s="42"/>
      <c r="E344" s="43"/>
      <c r="F344" s="44"/>
      <c r="G344" s="42"/>
      <c r="H344" s="42"/>
      <c r="I344" s="42"/>
    </row>
    <row r="345" spans="2:9" x14ac:dyDescent="0.35">
      <c r="B345" s="50"/>
      <c r="C345" s="42"/>
      <c r="D345" s="42"/>
      <c r="E345" s="43"/>
      <c r="F345" s="44"/>
      <c r="G345" s="42"/>
      <c r="H345" s="42"/>
      <c r="I345" s="42"/>
    </row>
    <row r="346" spans="2:9" x14ac:dyDescent="0.35">
      <c r="B346" s="50"/>
      <c r="C346" s="42"/>
      <c r="D346" s="42"/>
      <c r="E346" s="43"/>
      <c r="F346" s="44"/>
      <c r="G346" s="42"/>
      <c r="H346" s="42"/>
      <c r="I346" s="42"/>
    </row>
    <row r="347" spans="2:9" x14ac:dyDescent="0.35">
      <c r="B347" s="50"/>
      <c r="C347" s="42"/>
      <c r="D347" s="42"/>
      <c r="E347" s="43"/>
      <c r="F347" s="44"/>
      <c r="G347" s="42"/>
      <c r="H347" s="42"/>
      <c r="I347" s="42"/>
    </row>
    <row r="348" spans="2:9" x14ac:dyDescent="0.35">
      <c r="B348" s="50"/>
      <c r="C348" s="42"/>
      <c r="D348" s="42"/>
      <c r="E348" s="43"/>
      <c r="F348" s="44"/>
      <c r="G348" s="42"/>
      <c r="H348" s="42"/>
      <c r="I348" s="42"/>
    </row>
    <row r="349" spans="2:9" x14ac:dyDescent="0.35">
      <c r="B349" s="50"/>
      <c r="C349" s="42"/>
      <c r="D349" s="42"/>
      <c r="E349" s="43"/>
      <c r="F349" s="44"/>
      <c r="G349" s="42"/>
      <c r="H349" s="42"/>
      <c r="I349" s="42"/>
    </row>
    <row r="350" spans="2:9" x14ac:dyDescent="0.35">
      <c r="B350" s="50"/>
      <c r="C350" s="42"/>
      <c r="D350" s="42"/>
      <c r="E350" s="43"/>
      <c r="F350" s="44"/>
      <c r="G350" s="42"/>
      <c r="H350" s="42"/>
      <c r="I350" s="42"/>
    </row>
    <row r="351" spans="2:9" x14ac:dyDescent="0.35">
      <c r="B351" s="50"/>
      <c r="C351" s="42"/>
      <c r="D351" s="42"/>
      <c r="E351" s="43"/>
      <c r="F351" s="44"/>
      <c r="G351" s="42"/>
      <c r="H351" s="42"/>
      <c r="I351" s="42"/>
    </row>
    <row r="352" spans="2:9" x14ac:dyDescent="0.35">
      <c r="B352" s="50"/>
      <c r="C352" s="42"/>
      <c r="D352" s="42"/>
      <c r="E352" s="43"/>
      <c r="F352" s="44"/>
      <c r="G352" s="42"/>
      <c r="H352" s="42"/>
      <c r="I352" s="42"/>
    </row>
    <row r="353" spans="2:9" x14ac:dyDescent="0.35">
      <c r="B353" s="50"/>
      <c r="C353" s="42"/>
      <c r="D353" s="42"/>
      <c r="E353" s="43"/>
      <c r="F353" s="44"/>
      <c r="G353" s="42"/>
      <c r="H353" s="42"/>
      <c r="I353" s="42"/>
    </row>
    <row r="354" spans="2:9" x14ac:dyDescent="0.35">
      <c r="B354" s="50"/>
      <c r="C354" s="42"/>
      <c r="D354" s="42"/>
      <c r="E354" s="43"/>
      <c r="F354" s="44"/>
      <c r="G354" s="42"/>
      <c r="H354" s="42"/>
      <c r="I354" s="42"/>
    </row>
    <row r="355" spans="2:9" x14ac:dyDescent="0.35">
      <c r="B355" s="50"/>
      <c r="C355" s="42"/>
      <c r="D355" s="42"/>
      <c r="E355" s="43"/>
      <c r="F355" s="44"/>
      <c r="G355" s="42"/>
      <c r="H355" s="42"/>
      <c r="I355" s="42"/>
    </row>
    <row r="356" spans="2:9" x14ac:dyDescent="0.35">
      <c r="B356" s="50"/>
      <c r="C356" s="42"/>
      <c r="D356" s="42"/>
      <c r="E356" s="43"/>
      <c r="F356" s="44"/>
      <c r="G356" s="42"/>
      <c r="H356" s="42"/>
      <c r="I356" s="42"/>
    </row>
    <row r="357" spans="2:9" x14ac:dyDescent="0.35">
      <c r="B357" s="50"/>
      <c r="C357" s="42"/>
      <c r="D357" s="42"/>
      <c r="E357" s="43"/>
      <c r="F357" s="44"/>
      <c r="G357" s="42"/>
      <c r="H357" s="42"/>
      <c r="I357" s="42"/>
    </row>
    <row r="358" spans="2:9" x14ac:dyDescent="0.35">
      <c r="B358" s="50"/>
      <c r="C358" s="42"/>
      <c r="D358" s="42"/>
      <c r="E358" s="43"/>
      <c r="F358" s="44"/>
      <c r="G358" s="42"/>
      <c r="H358" s="42"/>
      <c r="I358" s="42"/>
    </row>
    <row r="359" spans="2:9" x14ac:dyDescent="0.35">
      <c r="B359" s="50"/>
      <c r="C359" s="42"/>
      <c r="D359" s="42"/>
      <c r="E359" s="43"/>
      <c r="F359" s="44"/>
      <c r="G359" s="42"/>
      <c r="H359" s="42"/>
      <c r="I359" s="42"/>
    </row>
    <row r="360" spans="2:9" x14ac:dyDescent="0.35">
      <c r="B360" s="50"/>
      <c r="C360" s="42"/>
      <c r="D360" s="42"/>
      <c r="E360" s="43"/>
      <c r="F360" s="44"/>
      <c r="G360" s="42"/>
      <c r="H360" s="42"/>
      <c r="I360" s="42"/>
    </row>
    <row r="361" spans="2:9" x14ac:dyDescent="0.35">
      <c r="B361" s="50"/>
      <c r="C361" s="42"/>
      <c r="D361" s="42"/>
      <c r="E361" s="43"/>
      <c r="F361" s="44"/>
      <c r="G361" s="42"/>
      <c r="H361" s="42"/>
      <c r="I361" s="42"/>
    </row>
    <row r="362" spans="2:9" x14ac:dyDescent="0.35">
      <c r="B362" s="50"/>
      <c r="C362" s="42"/>
      <c r="D362" s="42"/>
      <c r="E362" s="43"/>
      <c r="F362" s="44"/>
      <c r="G362" s="42"/>
      <c r="H362" s="42"/>
      <c r="I362" s="42"/>
    </row>
    <row r="363" spans="2:9" x14ac:dyDescent="0.35">
      <c r="B363" s="50"/>
      <c r="C363" s="42"/>
      <c r="D363" s="42"/>
      <c r="E363" s="43"/>
      <c r="F363" s="44"/>
      <c r="G363" s="42"/>
      <c r="H363" s="42"/>
      <c r="I363" s="42"/>
    </row>
    <row r="364" spans="2:9" x14ac:dyDescent="0.35">
      <c r="B364" s="50"/>
      <c r="C364" s="42"/>
      <c r="D364" s="42"/>
      <c r="E364" s="43"/>
      <c r="F364" s="44"/>
      <c r="G364" s="42"/>
      <c r="H364" s="42"/>
      <c r="I364" s="42"/>
    </row>
    <row r="365" spans="2:9" x14ac:dyDescent="0.35">
      <c r="B365" s="50"/>
      <c r="C365" s="42"/>
      <c r="D365" s="42"/>
      <c r="E365" s="43"/>
      <c r="F365" s="44"/>
      <c r="G365" s="42"/>
      <c r="H365" s="42"/>
      <c r="I365" s="42"/>
    </row>
    <row r="366" spans="2:9" x14ac:dyDescent="0.35">
      <c r="B366" s="50"/>
      <c r="C366" s="42"/>
      <c r="D366" s="42"/>
      <c r="E366" s="43"/>
      <c r="F366" s="44"/>
      <c r="G366" s="42"/>
      <c r="H366" s="42"/>
      <c r="I366" s="42"/>
    </row>
    <row r="367" spans="2:9" x14ac:dyDescent="0.35">
      <c r="B367" s="50"/>
      <c r="C367" s="42"/>
      <c r="D367" s="42"/>
      <c r="E367" s="43"/>
      <c r="F367" s="44"/>
      <c r="G367" s="42"/>
      <c r="H367" s="42"/>
      <c r="I367" s="42"/>
    </row>
    <row r="368" spans="2:9" x14ac:dyDescent="0.35">
      <c r="B368" s="50"/>
      <c r="C368" s="42"/>
      <c r="D368" s="42"/>
      <c r="E368" s="43"/>
      <c r="F368" s="44"/>
      <c r="G368" s="42"/>
      <c r="H368" s="42"/>
      <c r="I368" s="42"/>
    </row>
    <row r="370" spans="5:5" x14ac:dyDescent="0.35">
      <c r="E370" s="29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Programs</vt:lpstr>
      <vt:lpstr>Weekly totals</vt:lpstr>
      <vt:lpstr>Daily Totals</vt:lpstr>
      <vt:lpstr>Details 25 March 2024</vt:lpstr>
      <vt:lpstr>Details 26 March 2024</vt:lpstr>
      <vt:lpstr>Details 27 March 2024</vt:lpstr>
      <vt:lpstr>Details 28 March 2024</vt:lpstr>
      <vt:lpstr>Programs!Print_Area</vt:lpstr>
      <vt:lpstr>'Weekly totals'!Print_Area</vt:lpstr>
      <vt:lpstr>Shares_issued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owne, Stuart [ICG-MKTS]</dc:creator>
  <cp:lastModifiedBy>Michael Sturm</cp:lastModifiedBy>
  <cp:lastPrinted>2021-08-19T12:19:34Z</cp:lastPrinted>
  <dcterms:created xsi:type="dcterms:W3CDTF">2014-01-09T08:52:14Z</dcterms:created>
  <dcterms:modified xsi:type="dcterms:W3CDTF">2024-04-22T16:51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e5f591a-3248-43e9-9b70-1ad50135772d_Enabled">
    <vt:lpwstr>true</vt:lpwstr>
  </property>
  <property fmtid="{D5CDD505-2E9C-101B-9397-08002B2CF9AE}" pid="3" name="MSIP_Label_ce5f591a-3248-43e9-9b70-1ad50135772d_SetDate">
    <vt:lpwstr>2021-10-26T14:16:47Z</vt:lpwstr>
  </property>
  <property fmtid="{D5CDD505-2E9C-101B-9397-08002B2CF9AE}" pid="4" name="MSIP_Label_ce5f591a-3248-43e9-9b70-1ad50135772d_Method">
    <vt:lpwstr>Privileged</vt:lpwstr>
  </property>
  <property fmtid="{D5CDD505-2E9C-101B-9397-08002B2CF9AE}" pid="5" name="MSIP_Label_ce5f591a-3248-43e9-9b70-1ad50135772d_Name">
    <vt:lpwstr>ce5f591a-3248-43e9-9b70-1ad50135772d</vt:lpwstr>
  </property>
  <property fmtid="{D5CDD505-2E9C-101B-9397-08002B2CF9AE}" pid="6" name="MSIP_Label_ce5f591a-3248-43e9-9b70-1ad50135772d_SiteId">
    <vt:lpwstr>6e06e42d-6925-47c6-b9e7-9581c7ca302a</vt:lpwstr>
  </property>
  <property fmtid="{D5CDD505-2E9C-101B-9397-08002B2CF9AE}" pid="7" name="MSIP_Label_ce5f591a-3248-43e9-9b70-1ad50135772d_ActionId">
    <vt:lpwstr>73a651ed-5d06-4194-972e-b356403935a6</vt:lpwstr>
  </property>
  <property fmtid="{D5CDD505-2E9C-101B-9397-08002B2CF9AE}" pid="8" name="MSIP_Label_ce5f591a-3248-43e9-9b70-1ad50135772d_ContentBits">
    <vt:lpwstr>0</vt:lpwstr>
  </property>
</Properties>
</file>